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3 Q1/"/>
    </mc:Choice>
  </mc:AlternateContent>
  <xr:revisionPtr revIDLastSave="0" documentId="8_{96332B59-1B87-4674-B635-16D2F6AE330D}" xr6:coauthVersionLast="47" xr6:coauthVersionMax="47" xr10:uidLastSave="{00000000-0000-0000-0000-000000000000}"/>
  <bookViews>
    <workbookView xWindow="10800" yWindow="8020" windowWidth="27600" windowHeight="8240" tabRatio="940" xr2:uid="{00000000-000D-0000-FFFF-FFFF00000000}"/>
  </bookViews>
  <sheets>
    <sheet name="Cover sheet" sheetId="1" r:id="rId1"/>
    <sheet name="EU OV1" sheetId="3" r:id="rId2"/>
    <sheet name="EU KM1" sheetId="104" r:id="rId3"/>
    <sheet name="EU LIQ1" sheetId="105" r:id="rId4"/>
    <sheet name="EU LIQB" sheetId="47" r:id="rId5"/>
    <sheet name="EU CR8" sheetId="24" r:id="rId6"/>
  </sheets>
  <definedNames>
    <definedName name="_xlnm._FilterDatabase" localSheetId="0" hidden="1">'Cover sheet'!$B$5:$E$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13</definedName>
    <definedName name="_xlnm.Print_Area" localSheetId="5">'EU CR8'!$A$1:$D$16</definedName>
    <definedName name="_xlnm.Print_Area" localSheetId="2">'EU KM1'!$A$1:$H$51</definedName>
    <definedName name="_xlnm.Print_Area" localSheetId="3">'EU LIQ1'!$A$1:$L$42</definedName>
    <definedName name="_xlnm.Print_Area" localSheetId="4">'EU LIQB'!$A$1:$D$13</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05" l="1"/>
  <c r="A1" i="47"/>
  <c r="A1" i="24"/>
  <c r="A1" i="104"/>
</calcChain>
</file>

<file path=xl/sharedStrings.xml><?xml version="1.0" encoding="utf-8"?>
<sst xmlns="http://schemas.openxmlformats.org/spreadsheetml/2006/main" count="333" uniqueCount="244">
  <si>
    <t>Sheet</t>
  </si>
  <si>
    <t xml:space="preserve">Table </t>
  </si>
  <si>
    <t>Updated</t>
  </si>
  <si>
    <t>Comment</t>
  </si>
  <si>
    <t>EU OV1</t>
  </si>
  <si>
    <t>EU KM1</t>
  </si>
  <si>
    <t>EU CCR7</t>
  </si>
  <si>
    <t>EU CR8</t>
  </si>
  <si>
    <t>EU MR2-B</t>
  </si>
  <si>
    <t>EU LIQ1</t>
  </si>
  <si>
    <t>EU LIQB</t>
  </si>
  <si>
    <t>Quarterly</t>
  </si>
  <si>
    <t>EU OV1 - Overview of risk weighted exposure amounts</t>
  </si>
  <si>
    <t>EU KM1 - Key metrics template</t>
  </si>
  <si>
    <t xml:space="preserve">EU CR8 - RWEA flow statements of credit risk exposures under the IRB approach </t>
  </si>
  <si>
    <t>EU LIQ1 - Quantitative information of LCR</t>
  </si>
  <si>
    <t>EU LIQB - On qualitative information on LCR, which complements template EU LIQ1</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Disclosure according to Article 451a(2) in EU Regulation No 575/2013</t>
  </si>
  <si>
    <t>1</t>
  </si>
  <si>
    <t>2</t>
  </si>
  <si>
    <t>3</t>
  </si>
  <si>
    <t>4</t>
  </si>
  <si>
    <t>5</t>
  </si>
  <si>
    <t>6</t>
  </si>
  <si>
    <t>7</t>
  </si>
  <si>
    <t>8</t>
  </si>
  <si>
    <t>9</t>
  </si>
  <si>
    <t>Empty set in the EU</t>
  </si>
  <si>
    <t>10</t>
  </si>
  <si>
    <t>11</t>
  </si>
  <si>
    <t>12</t>
  </si>
  <si>
    <t>13</t>
  </si>
  <si>
    <t>14</t>
  </si>
  <si>
    <t>15</t>
  </si>
  <si>
    <t>16</t>
  </si>
  <si>
    <t>17</t>
  </si>
  <si>
    <t>18</t>
  </si>
  <si>
    <t>19</t>
  </si>
  <si>
    <t>20</t>
  </si>
  <si>
    <t>EU-20a</t>
  </si>
  <si>
    <t>EU-20b</t>
  </si>
  <si>
    <t>EU-20c</t>
  </si>
  <si>
    <t>21</t>
  </si>
  <si>
    <t>22</t>
  </si>
  <si>
    <t>23</t>
  </si>
  <si>
    <t>24</t>
  </si>
  <si>
    <t>25</t>
  </si>
  <si>
    <t>26</t>
  </si>
  <si>
    <t>27</t>
  </si>
  <si>
    <t>28</t>
  </si>
  <si>
    <t>29</t>
  </si>
  <si>
    <t>g</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ot disclosed, empty</t>
  </si>
  <si>
    <t>Overview of risk weighted exposure amounts</t>
  </si>
  <si>
    <t>Key metrics template</t>
  </si>
  <si>
    <t>RWEA flow statements of CCR exposures under the IMM</t>
  </si>
  <si>
    <t xml:space="preserve">RWEA flow statements of credit risk exposures under the IRB approach </t>
  </si>
  <si>
    <t>RWA flow statements of market risk exposures under the IMA</t>
  </si>
  <si>
    <t>Quantitative information of LCR</t>
  </si>
  <si>
    <t>On qualitative information on LCR, which complements template EU LIQ1</t>
  </si>
  <si>
    <t>SEK m</t>
  </si>
  <si>
    <t>Amounts below the thresholds for deduction (subject to 250% risk weight) (For information)</t>
  </si>
  <si>
    <t>Quarter ending on</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https://www.lansforsakringar.se/stockholm/privat/om-oss/finansiellt/lansforsakringar-bank-ab/</t>
  </si>
  <si>
    <t>Legal basi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Disclosure</t>
  </si>
  <si>
    <t>LIQUIDITY COVERAGE RATIO (%)</t>
  </si>
  <si>
    <t xml:space="preserve">Total high-quality liquid assets (HQLA) (Weighted value -average) </t>
  </si>
  <si>
    <t>Leverage ratio buffer requirement (%) *</t>
  </si>
  <si>
    <t xml:space="preserve">* The historical numbers have been corrected </t>
  </si>
  <si>
    <t>Länsförsäkringar Bank group, Pillar 3 disclosure 2023 Q1</t>
  </si>
  <si>
    <t>Länsförsäkringar Bank Pillar 3 2023 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
    <numFmt numFmtId="165" formatCode="0.00\%"/>
    <numFmt numFmtId="166" formatCode="#,##0,,"/>
    <numFmt numFmtId="167" formatCode="_-* #,##0.000\ _k_r_-;\-* #,##0.000\ _k_r_-;_-* &quot;-&quot;??\ _k_r_-;_-@_-"/>
  </numFmts>
  <fonts count="23"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rgb="FFFF0000"/>
      <name val="Calibri"/>
      <family val="2"/>
    </font>
  </fonts>
  <fills count="8">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1">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5"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6" borderId="14"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2" fillId="0" borderId="0"/>
    <xf numFmtId="0" fontId="1" fillId="0" borderId="0"/>
    <xf numFmtId="0" fontId="1" fillId="0" borderId="0"/>
    <xf numFmtId="0" fontId="7" fillId="0" borderId="0"/>
    <xf numFmtId="9" fontId="7" fillId="0" borderId="0" applyFont="0" applyFill="0" applyBorder="0" applyAlignment="0" applyProtection="0"/>
  </cellStyleXfs>
  <cellXfs count="149">
    <xf numFmtId="0" fontId="0" fillId="0" borderId="0" xfId="0"/>
    <xf numFmtId="0" fontId="9" fillId="0" borderId="0" xfId="0" applyFont="1"/>
    <xf numFmtId="0" fontId="9"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0" borderId="1" xfId="0" applyFont="1" applyBorder="1"/>
    <xf numFmtId="0" fontId="11" fillId="0" borderId="0" xfId="0" applyFont="1"/>
    <xf numFmtId="0" fontId="12" fillId="0" borderId="0" xfId="0" applyFont="1"/>
    <xf numFmtId="0" fontId="8" fillId="4" borderId="1" xfId="0" applyFont="1" applyFill="1" applyBorder="1" applyAlignment="1">
      <alignment horizontal="left"/>
    </xf>
    <xf numFmtId="0" fontId="8" fillId="4"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2" borderId="1" xfId="0" applyFont="1" applyFill="1" applyBorder="1" applyAlignment="1">
      <alignment horizontal="center" vertical="center" wrapText="1"/>
    </xf>
    <xf numFmtId="164" fontId="9" fillId="4"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14" fontId="9" fillId="0" borderId="0" xfId="0" applyNumberFormat="1" applyFont="1"/>
    <xf numFmtId="0" fontId="8" fillId="2" borderId="9"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9" fillId="0" borderId="1" xfId="0" applyFont="1" applyFill="1" applyBorder="1" applyAlignment="1">
      <alignment horizontal="center" vertical="center" wrapText="1"/>
    </xf>
    <xf numFmtId="1" fontId="9" fillId="0" borderId="1" xfId="0" applyNumberFormat="1" applyFont="1" applyFill="1" applyBorder="1" applyAlignment="1">
      <alignment horizontal="center" vertical="center" wrapText="1"/>
    </xf>
    <xf numFmtId="0" fontId="8" fillId="4" borderId="15" xfId="0" applyFont="1" applyFill="1" applyBorder="1" applyAlignment="1">
      <alignment vertical="center"/>
    </xf>
    <xf numFmtId="0" fontId="8" fillId="4" borderId="0" xfId="0" applyFont="1" applyFill="1" applyAlignment="1">
      <alignment vertical="center"/>
    </xf>
    <xf numFmtId="0" fontId="8" fillId="4" borderId="0" xfId="0" applyFont="1" applyFill="1" applyAlignment="1">
      <alignment horizontal="center" vertical="center" wrapText="1"/>
    </xf>
    <xf numFmtId="0" fontId="8" fillId="4" borderId="3" xfId="0" applyFont="1" applyFill="1" applyBorder="1" applyAlignment="1">
      <alignment vertical="center"/>
    </xf>
    <xf numFmtId="0" fontId="8" fillId="4" borderId="4" xfId="0" applyFont="1" applyFill="1" applyBorder="1" applyAlignment="1">
      <alignment vertical="center" wrapText="1"/>
    </xf>
    <xf numFmtId="0" fontId="8" fillId="4" borderId="4" xfId="0" applyFont="1" applyFill="1" applyBorder="1" applyAlignment="1">
      <alignment vertical="center"/>
    </xf>
    <xf numFmtId="0" fontId="9" fillId="2" borderId="0" xfId="0" applyFont="1" applyFill="1" applyAlignment="1">
      <alignment horizontal="left" wrapText="1"/>
    </xf>
    <xf numFmtId="14" fontId="9" fillId="2" borderId="1" xfId="0" applyNumberFormat="1" applyFont="1" applyFill="1" applyBorder="1" applyAlignment="1">
      <alignment horizontal="center" vertical="center" wrapText="1"/>
    </xf>
    <xf numFmtId="165" fontId="9" fillId="0" borderId="1" xfId="0" applyNumberFormat="1" applyFont="1" applyFill="1" applyBorder="1" applyAlignment="1">
      <alignment horizontal="right"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9" fillId="2" borderId="7" xfId="0" applyFont="1" applyFill="1" applyBorder="1" applyAlignment="1">
      <alignment horizontal="left" vertical="center" wrapText="1"/>
    </xf>
    <xf numFmtId="165" fontId="9" fillId="2" borderId="2" xfId="0" applyNumberFormat="1" applyFont="1" applyFill="1" applyBorder="1" applyAlignment="1">
      <alignment horizontal="right" vertical="center" wrapText="1"/>
    </xf>
    <xf numFmtId="0" fontId="9"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2" xfId="0" applyFont="1" applyFill="1" applyBorder="1" applyAlignment="1">
      <alignment horizontal="left" vertical="center" wrapText="1"/>
    </xf>
    <xf numFmtId="3" fontId="9" fillId="0"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0" fontId="8" fillId="2" borderId="0" xfId="0" applyFont="1" applyFill="1" applyAlignment="1">
      <alignment horizontal="left" vertical="center" wrapText="1"/>
    </xf>
    <xf numFmtId="0" fontId="9" fillId="2" borderId="6" xfId="0" applyFont="1" applyFill="1" applyBorder="1" applyAlignment="1">
      <alignment horizontal="left" vertical="center" wrapText="1"/>
    </xf>
    <xf numFmtId="0" fontId="10" fillId="2" borderId="0" xfId="0" applyFont="1" applyFill="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43" fontId="9" fillId="0" borderId="0" xfId="2" applyFont="1"/>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16" fillId="0" borderId="0" xfId="0" applyFont="1" applyAlignment="1">
      <alignment vertical="top" wrapText="1"/>
    </xf>
    <xf numFmtId="0" fontId="8" fillId="2" borderId="8"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4"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2"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2"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10" fontId="9" fillId="2" borderId="10" xfId="3" applyNumberFormat="1" applyFont="1" applyFill="1" applyBorder="1" applyAlignment="1">
      <alignment horizontal="right" vertical="center" wrapText="1"/>
    </xf>
    <xf numFmtId="0" fontId="9" fillId="2" borderId="13" xfId="0" applyFont="1" applyFill="1" applyBorder="1" applyAlignment="1">
      <alignment horizontal="center" vertical="center" wrapText="1"/>
    </xf>
    <xf numFmtId="10" fontId="9" fillId="2" borderId="2" xfId="3" applyNumberFormat="1" applyFont="1" applyFill="1" applyBorder="1" applyAlignment="1">
      <alignment horizontal="right" vertical="center" wrapText="1"/>
    </xf>
    <xf numFmtId="0" fontId="8" fillId="4" borderId="3" xfId="0" applyFont="1" applyFill="1" applyBorder="1" applyAlignment="1">
      <alignment horizontal="center" vertical="center" wrapText="1"/>
    </xf>
    <xf numFmtId="3" fontId="9" fillId="0" borderId="10"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3" xfId="2" applyNumberFormat="1" applyFont="1" applyFill="1" applyBorder="1" applyAlignment="1">
      <alignment horizontal="right" vertical="center" wrapText="1"/>
    </xf>
    <xf numFmtId="166" fontId="9" fillId="0" borderId="0" xfId="0" applyNumberFormat="1" applyFont="1"/>
    <xf numFmtId="3" fontId="9" fillId="4" borderId="1" xfId="0" applyNumberFormat="1" applyFont="1" applyFill="1" applyBorder="1" applyAlignment="1">
      <alignment horizontal="right" vertical="center" wrapText="1"/>
    </xf>
    <xf numFmtId="3" fontId="8" fillId="4" borderId="4" xfId="0" applyNumberFormat="1" applyFont="1" applyFill="1" applyBorder="1" applyAlignment="1">
      <alignment horizontal="right" vertical="center" wrapText="1"/>
    </xf>
    <xf numFmtId="3" fontId="8" fillId="4" borderId="5"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4" borderId="10" xfId="0" applyNumberFormat="1" applyFont="1" applyFill="1" applyBorder="1" applyAlignment="1">
      <alignment horizontal="right" vertical="center" wrapText="1"/>
    </xf>
    <xf numFmtId="3" fontId="9" fillId="4" borderId="4" xfId="0" applyNumberFormat="1" applyFont="1" applyFill="1" applyBorder="1" applyAlignment="1">
      <alignment horizontal="right" vertical="center" wrapText="1"/>
    </xf>
    <xf numFmtId="3" fontId="8" fillId="4" borderId="4" xfId="0" applyNumberFormat="1" applyFont="1" applyFill="1" applyBorder="1" applyAlignment="1">
      <alignment vertical="center" wrapText="1"/>
    </xf>
    <xf numFmtId="3" fontId="9" fillId="4" borderId="2" xfId="0" applyNumberFormat="1" applyFont="1" applyFill="1" applyBorder="1" applyAlignment="1">
      <alignment horizontal="right" vertical="center" wrapText="1"/>
    </xf>
    <xf numFmtId="14" fontId="9" fillId="0" borderId="1" xfId="0" applyNumberFormat="1" applyFont="1" applyFill="1" applyBorder="1" applyAlignment="1">
      <alignment horizontal="center" vertical="center" wrapText="1"/>
    </xf>
    <xf numFmtId="167" fontId="9" fillId="0" borderId="0" xfId="0" applyNumberFormat="1" applyFont="1"/>
    <xf numFmtId="0" fontId="9" fillId="0" borderId="0" xfId="0" applyFont="1"/>
    <xf numFmtId="0" fontId="9" fillId="2" borderId="1" xfId="0" applyFont="1" applyFill="1" applyBorder="1" applyAlignment="1">
      <alignment horizontal="center" vertical="center" wrapText="1"/>
    </xf>
    <xf numFmtId="43" fontId="9" fillId="0" borderId="0" xfId="2" applyFont="1" applyFill="1"/>
    <xf numFmtId="0" fontId="9" fillId="7" borderId="1" xfId="0" applyFont="1" applyFill="1" applyBorder="1" applyAlignment="1">
      <alignment horizontal="left" vertical="center" wrapText="1"/>
    </xf>
    <xf numFmtId="0" fontId="8" fillId="2" borderId="0" xfId="0" applyFont="1" applyFill="1" applyAlignment="1">
      <alignment horizontal="left" vertical="center"/>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3" fontId="9"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8" fillId="4" borderId="4" xfId="0" applyNumberFormat="1" applyFont="1" applyFill="1" applyBorder="1" applyAlignment="1">
      <alignment horizontal="left" vertical="center" wrapText="1"/>
    </xf>
    <xf numFmtId="3" fontId="8" fillId="4" borderId="5" xfId="0" applyNumberFormat="1" applyFont="1" applyFill="1" applyBorder="1" applyAlignment="1">
      <alignment horizontal="left" vertical="center" wrapText="1"/>
    </xf>
    <xf numFmtId="3" fontId="9" fillId="2" borderId="13"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10" fontId="9" fillId="0" borderId="1" xfId="3" applyNumberFormat="1" applyFont="1" applyFill="1" applyBorder="1" applyAlignment="1">
      <alignment horizontal="right" vertical="center" wrapText="1"/>
    </xf>
    <xf numFmtId="14" fontId="9" fillId="0" borderId="0" xfId="0" applyNumberFormat="1" applyFont="1" applyAlignment="1">
      <alignment horizontal="center"/>
    </xf>
    <xf numFmtId="0" fontId="9" fillId="0" borderId="1" xfId="0" applyFont="1" applyFill="1" applyBorder="1" applyAlignment="1">
      <alignment horizontal="left" vertical="center" wrapText="1"/>
    </xf>
    <xf numFmtId="0" fontId="9" fillId="0" borderId="2" xfId="0" applyFont="1" applyFill="1" applyBorder="1" applyAlignment="1">
      <alignment horizontal="center" vertical="center" wrapText="1"/>
    </xf>
    <xf numFmtId="0" fontId="9" fillId="0" borderId="2" xfId="0" applyFont="1" applyFill="1" applyBorder="1" applyAlignment="1">
      <alignment horizontal="left" vertical="center" wrapText="1"/>
    </xf>
    <xf numFmtId="10" fontId="9" fillId="0" borderId="2" xfId="3" applyNumberFormat="1" applyFont="1" applyFill="1" applyBorder="1" applyAlignment="1">
      <alignment horizontal="right" vertical="center" wrapText="1"/>
    </xf>
    <xf numFmtId="0" fontId="9" fillId="0" borderId="3" xfId="0" applyFont="1" applyFill="1" applyBorder="1" applyAlignment="1">
      <alignment horizontal="left" vertical="center" wrapText="1"/>
    </xf>
    <xf numFmtId="0" fontId="8" fillId="2" borderId="3"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8" fillId="0" borderId="3" xfId="0" applyFont="1" applyFill="1" applyBorder="1" applyAlignment="1">
      <alignment horizontal="left" vertical="center" wrapText="1"/>
    </xf>
    <xf numFmtId="10" fontId="9" fillId="0" borderId="10" xfId="3" applyNumberFormat="1" applyFont="1" applyFill="1" applyBorder="1" applyAlignment="1">
      <alignment horizontal="right" vertical="center" wrapText="1"/>
    </xf>
    <xf numFmtId="10" fontId="9" fillId="0" borderId="1" xfId="0" applyNumberFormat="1" applyFont="1" applyFill="1" applyBorder="1" applyAlignment="1">
      <alignment horizontal="right" vertical="center" wrapText="1"/>
    </xf>
    <xf numFmtId="0" fontId="9" fillId="0" borderId="0" xfId="0" applyFont="1" applyFill="1" applyAlignment="1">
      <alignment horizontal="center"/>
    </xf>
    <xf numFmtId="0" fontId="22" fillId="0" borderId="0" xfId="0" quotePrefix="1" applyFont="1" applyFill="1"/>
    <xf numFmtId="0" fontId="22" fillId="0" borderId="0" xfId="0" applyFont="1"/>
    <xf numFmtId="0" fontId="17" fillId="0" borderId="0" xfId="0" applyFont="1" applyAlignment="1">
      <alignment horizontal="left" vertical="top"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8" fillId="2" borderId="11" xfId="0" applyFont="1" applyFill="1" applyBorder="1" applyAlignment="1">
      <alignment horizontal="center" vertical="center" wrapText="1"/>
    </xf>
    <xf numFmtId="0" fontId="8" fillId="0" borderId="3" xfId="0" applyFont="1" applyFill="1" applyBorder="1" applyAlignment="1">
      <alignment horizontal="left" vertical="center" wrapText="1"/>
    </xf>
    <xf numFmtId="0" fontId="8" fillId="0" borderId="5" xfId="0" applyFont="1" applyFill="1" applyBorder="1" applyAlignment="1">
      <alignment horizontal="left" vertical="center" wrapText="1"/>
    </xf>
  </cellXfs>
  <cellStyles count="21">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19" xr:uid="{EE95D152-0AE3-4365-B571-38A9407B9816}"/>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optionalExposure" xfId="7" xr:uid="{BB739532-E19F-4D99-BEF6-18D1B3123551}"/>
    <cellStyle name="Procent" xfId="3" builtinId="5"/>
    <cellStyle name="Procent 3" xfId="20" xr:uid="{49935CF1-2DC7-4584-BA0A-A950353D3A1B}"/>
    <cellStyle name="Standard 3" xfId="14" xr:uid="{1E87881A-64FA-4EBF-9D22-2ADC4B0D6CB2}"/>
    <cellStyle name="Tusental" xfId="2" builtinId="3"/>
  </cellStyles>
  <dxfs count="2">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0FB94263-F2BB-4D1F-B193-6789C5DCF8E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16"/>
  <sheetViews>
    <sheetView showGridLines="0" showZeros="0" tabSelected="1" zoomScale="80" zoomScaleNormal="80" workbookViewId="0"/>
  </sheetViews>
  <sheetFormatPr defaultColWidth="9.1796875" defaultRowHeight="15.5" x14ac:dyDescent="0.35"/>
  <cols>
    <col min="1" max="1" width="3" style="1" customWidth="1"/>
    <col min="2" max="2" width="13.453125" style="1" bestFit="1" customWidth="1"/>
    <col min="3" max="3" width="161.453125" style="1" bestFit="1" customWidth="1"/>
    <col min="4" max="4" width="31" style="1" bestFit="1" customWidth="1"/>
    <col min="5" max="5" width="33.54296875" style="1" customWidth="1"/>
    <col min="6" max="16384" width="9.1796875" style="1"/>
  </cols>
  <sheetData>
    <row r="1" spans="1:5" ht="37.5" customHeight="1" x14ac:dyDescent="0.6">
      <c r="B1" s="5" t="s">
        <v>243</v>
      </c>
    </row>
    <row r="2" spans="1:5" ht="40" customHeight="1" x14ac:dyDescent="0.35">
      <c r="B2" s="136" t="s">
        <v>221</v>
      </c>
      <c r="C2" s="136"/>
      <c r="D2" s="62"/>
      <c r="E2" s="62"/>
    </row>
    <row r="3" spans="1:5" ht="21" x14ac:dyDescent="0.35">
      <c r="B3" s="136" t="s">
        <v>231</v>
      </c>
      <c r="C3" s="136"/>
      <c r="D3" s="62"/>
      <c r="E3" s="62"/>
    </row>
    <row r="4" spans="1:5" ht="23.5" x14ac:dyDescent="0.55000000000000004">
      <c r="B4" s="6"/>
    </row>
    <row r="5" spans="1:5" x14ac:dyDescent="0.35">
      <c r="B5" s="7" t="s">
        <v>0</v>
      </c>
      <c r="C5" s="8" t="s">
        <v>1</v>
      </c>
      <c r="D5" s="8" t="s">
        <v>2</v>
      </c>
      <c r="E5" s="8" t="s">
        <v>3</v>
      </c>
    </row>
    <row r="6" spans="1:5" x14ac:dyDescent="0.35">
      <c r="B6" s="9" t="s">
        <v>4</v>
      </c>
      <c r="C6" s="10" t="s">
        <v>211</v>
      </c>
      <c r="D6" s="4" t="s">
        <v>11</v>
      </c>
      <c r="E6" s="4"/>
    </row>
    <row r="7" spans="1:5" x14ac:dyDescent="0.35">
      <c r="B7" s="9" t="s">
        <v>5</v>
      </c>
      <c r="C7" s="10" t="s">
        <v>212</v>
      </c>
      <c r="D7" s="4" t="s">
        <v>11</v>
      </c>
      <c r="E7" s="4"/>
    </row>
    <row r="8" spans="1:5" x14ac:dyDescent="0.35">
      <c r="B8" s="9" t="s">
        <v>9</v>
      </c>
      <c r="C8" s="4" t="s">
        <v>216</v>
      </c>
      <c r="D8" s="4" t="s">
        <v>11</v>
      </c>
      <c r="E8" s="4"/>
    </row>
    <row r="9" spans="1:5" x14ac:dyDescent="0.35">
      <c r="B9" s="9" t="s">
        <v>10</v>
      </c>
      <c r="C9" s="4" t="s">
        <v>217</v>
      </c>
      <c r="D9" s="4" t="s">
        <v>11</v>
      </c>
      <c r="E9" s="4"/>
    </row>
    <row r="10" spans="1:5" x14ac:dyDescent="0.35">
      <c r="B10" s="9" t="s">
        <v>7</v>
      </c>
      <c r="C10" s="4" t="s">
        <v>214</v>
      </c>
      <c r="D10" s="4" t="s">
        <v>11</v>
      </c>
      <c r="E10" s="4"/>
    </row>
    <row r="11" spans="1:5" x14ac:dyDescent="0.35">
      <c r="B11" s="10" t="s">
        <v>6</v>
      </c>
      <c r="C11" s="4" t="s">
        <v>213</v>
      </c>
      <c r="D11" s="4" t="s">
        <v>11</v>
      </c>
      <c r="E11" s="4" t="s">
        <v>210</v>
      </c>
    </row>
    <row r="12" spans="1:5" x14ac:dyDescent="0.35">
      <c r="B12" s="10" t="s">
        <v>8</v>
      </c>
      <c r="C12" s="4" t="s">
        <v>215</v>
      </c>
      <c r="D12" s="4" t="s">
        <v>11</v>
      </c>
      <c r="E12" s="4" t="s">
        <v>210</v>
      </c>
    </row>
    <row r="14" spans="1:5" x14ac:dyDescent="0.35">
      <c r="A14" s="53"/>
      <c r="B14" s="53"/>
      <c r="C14" s="53"/>
    </row>
    <row r="15" spans="1:5" x14ac:dyDescent="0.35">
      <c r="A15" s="53"/>
      <c r="B15" s="133"/>
      <c r="C15" s="134"/>
    </row>
    <row r="16" spans="1:5" x14ac:dyDescent="0.35">
      <c r="A16" s="53"/>
      <c r="B16" s="53"/>
      <c r="C16" s="53"/>
    </row>
  </sheetData>
  <sheetProtection algorithmName="SHA-512" hashValue="h084CitAORSXbTmxHWatOD9xfVuPgiAGvg2pfjw5rN4X3UMit4z+0m1d+YwzCSxCfRexWDuYIbstPjtkC5fdxg==" saltValue="Og4GG4sqDYtLSVMLglGBng==" spinCount="100000" sheet="1" objects="1" scenarios="1" formatColumns="0" formatRows="0"/>
  <mergeCells count="2">
    <mergeCell ref="B2:C2"/>
    <mergeCell ref="B3:C3"/>
  </mergeCells>
  <conditionalFormatting sqref="I1:I1048576">
    <cfRule type="containsText" dxfId="1" priority="53" operator="containsText" text="kvartal">
      <formula>NOT(ISERROR(SEARCH("kvartal",I1)))</formula>
    </cfRule>
    <cfRule type="containsText" dxfId="0" priority="54" operator="containsText" text="halvår">
      <formula>NOT(ISERROR(SEARCH("halvår",I1)))</formula>
    </cfRule>
  </conditionalFormatting>
  <hyperlinks>
    <hyperlink ref="B6" location="'EU OV1'!A1" display="EU OV1" xr:uid="{05513277-C147-4DC7-91DB-AE625A0DEF0C}"/>
    <hyperlink ref="B7" location="'EU KM1'!A1" display="EU KM1" xr:uid="{200B1B25-239B-4782-861A-04955921BF2C}"/>
    <hyperlink ref="B10" location="'EU CR8'!A1" display="EU CR8" xr:uid="{8F6B7D26-C8F5-4DD3-A6F7-BBE6C30DDA0E}"/>
    <hyperlink ref="B8" location="'EU LIQ1'!A1" display="EU LIQ1" xr:uid="{B28F4BD1-B8BD-448D-BD1B-9412294B7FE0}"/>
    <hyperlink ref="B9" location="'EU LIQB'!A1" display="EU LIQB" xr:uid="{902BD343-5EDE-4202-893E-23A146A8EE48}"/>
    <hyperlink ref="B3" r:id="rId1" xr:uid="{364E50F9-E22E-497D-88B4-6D6FC6B21994}"/>
  </hyperlinks>
  <pageMargins left="0.7" right="0.7" top="0.75" bottom="0.75" header="0.3" footer="0.3"/>
  <pageSetup paperSize="9" scale="35" fitToWidth="0" fitToHeight="0" orientation="portrait" r:id="rId2"/>
  <headerFooter>
    <oddFooter>&amp;C&amp;1#&amp;"Calibri"&amp;8&amp;K000000Informationsklass: K3 Konfidentiel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showZeros="0" zoomScale="80" zoomScaleNormal="80" workbookViewId="0"/>
  </sheetViews>
  <sheetFormatPr defaultColWidth="9.1796875" defaultRowHeight="15.5" x14ac:dyDescent="0.35"/>
  <cols>
    <col min="1" max="1" width="7.7265625" style="1" customWidth="1"/>
    <col min="2" max="2" width="1.1796875" style="1" customWidth="1"/>
    <col min="3" max="3" width="60.1796875" style="1" customWidth="1"/>
    <col min="4" max="6" width="30.54296875" style="1" customWidth="1"/>
    <col min="7" max="7" width="9.1796875" style="1"/>
    <col min="8" max="8" width="19.81640625" style="1" bestFit="1" customWidth="1"/>
    <col min="9" max="9" width="22.26953125" style="1" bestFit="1" customWidth="1"/>
    <col min="10" max="16384" width="9.1796875" style="1"/>
  </cols>
  <sheetData>
    <row r="1" spans="1:9" ht="18.5" x14ac:dyDescent="0.45">
      <c r="A1" s="11" t="s">
        <v>242</v>
      </c>
    </row>
    <row r="2" spans="1:9" x14ac:dyDescent="0.35">
      <c r="A2" s="14" t="s">
        <v>12</v>
      </c>
    </row>
    <row r="3" spans="1:9" x14ac:dyDescent="0.35">
      <c r="A3" s="14" t="s">
        <v>17</v>
      </c>
    </row>
    <row r="5" spans="1:9" x14ac:dyDescent="0.35">
      <c r="A5" s="39" t="s">
        <v>218</v>
      </c>
      <c r="D5" s="143" t="s">
        <v>55</v>
      </c>
      <c r="E5" s="143"/>
      <c r="F5" s="19" t="s">
        <v>56</v>
      </c>
    </row>
    <row r="6" spans="1:9" x14ac:dyDescent="0.35">
      <c r="D6" s="17" t="s">
        <v>57</v>
      </c>
      <c r="E6" s="17" t="s">
        <v>58</v>
      </c>
      <c r="F6" s="17" t="s">
        <v>59</v>
      </c>
    </row>
    <row r="7" spans="1:9" x14ac:dyDescent="0.35">
      <c r="A7" s="50"/>
      <c r="B7" s="50"/>
      <c r="C7" s="42"/>
      <c r="D7" s="120">
        <v>45016</v>
      </c>
      <c r="E7" s="35">
        <v>44926</v>
      </c>
      <c r="F7" s="35">
        <v>45016</v>
      </c>
    </row>
    <row r="8" spans="1:9" x14ac:dyDescent="0.35">
      <c r="A8" s="17" t="s">
        <v>21</v>
      </c>
      <c r="B8" s="139" t="s">
        <v>60</v>
      </c>
      <c r="C8" s="140"/>
      <c r="D8" s="47">
        <v>116221</v>
      </c>
      <c r="E8" s="47">
        <v>111589</v>
      </c>
      <c r="F8" s="47">
        <v>9298</v>
      </c>
      <c r="H8" s="54"/>
    </row>
    <row r="9" spans="1:9" x14ac:dyDescent="0.35">
      <c r="A9" s="17" t="s">
        <v>22</v>
      </c>
      <c r="B9" s="3"/>
      <c r="C9" s="2" t="s">
        <v>61</v>
      </c>
      <c r="D9" s="47">
        <v>8575</v>
      </c>
      <c r="E9" s="47">
        <v>11345</v>
      </c>
      <c r="F9" s="47">
        <v>686</v>
      </c>
      <c r="H9" s="54"/>
    </row>
    <row r="10" spans="1:9" x14ac:dyDescent="0.35">
      <c r="A10" s="17" t="s">
        <v>23</v>
      </c>
      <c r="B10" s="3"/>
      <c r="C10" s="2" t="s">
        <v>62</v>
      </c>
      <c r="D10" s="47">
        <v>14440</v>
      </c>
      <c r="E10" s="47">
        <v>8855</v>
      </c>
      <c r="F10" s="47">
        <v>1155</v>
      </c>
      <c r="H10" s="54"/>
    </row>
    <row r="11" spans="1:9" x14ac:dyDescent="0.35">
      <c r="A11" s="17" t="s">
        <v>24</v>
      </c>
      <c r="B11" s="3"/>
      <c r="C11" s="2" t="s">
        <v>63</v>
      </c>
      <c r="D11" s="47">
        <v>0</v>
      </c>
      <c r="E11" s="47">
        <v>0</v>
      </c>
      <c r="F11" s="47">
        <v>0</v>
      </c>
      <c r="H11" s="54"/>
    </row>
    <row r="12" spans="1:9" x14ac:dyDescent="0.35">
      <c r="A12" s="17" t="s">
        <v>64</v>
      </c>
      <c r="B12" s="3"/>
      <c r="C12" s="2" t="s">
        <v>65</v>
      </c>
      <c r="D12" s="47">
        <v>0</v>
      </c>
      <c r="E12" s="47">
        <v>0</v>
      </c>
      <c r="F12" s="47">
        <v>0</v>
      </c>
      <c r="H12" s="54"/>
    </row>
    <row r="13" spans="1:9" x14ac:dyDescent="0.35">
      <c r="A13" s="17" t="s">
        <v>25</v>
      </c>
      <c r="B13" s="3"/>
      <c r="C13" s="2" t="s">
        <v>66</v>
      </c>
      <c r="D13" s="47">
        <v>23135</v>
      </c>
      <c r="E13" s="47">
        <v>30809</v>
      </c>
      <c r="F13" s="47">
        <v>1851</v>
      </c>
      <c r="H13" s="54"/>
    </row>
    <row r="14" spans="1:9" x14ac:dyDescent="0.35">
      <c r="A14" s="17" t="s">
        <v>26</v>
      </c>
      <c r="B14" s="139" t="s">
        <v>67</v>
      </c>
      <c r="C14" s="140"/>
      <c r="D14" s="47">
        <v>2102</v>
      </c>
      <c r="E14" s="47">
        <v>1920</v>
      </c>
      <c r="F14" s="47">
        <v>168</v>
      </c>
      <c r="H14" s="54"/>
      <c r="I14" s="96"/>
    </row>
    <row r="15" spans="1:9" x14ac:dyDescent="0.35">
      <c r="A15" s="17" t="s">
        <v>27</v>
      </c>
      <c r="B15" s="3"/>
      <c r="C15" s="2" t="s">
        <v>61</v>
      </c>
      <c r="D15" s="47">
        <v>1195</v>
      </c>
      <c r="E15" s="47">
        <v>1075</v>
      </c>
      <c r="F15" s="47">
        <v>96</v>
      </c>
      <c r="H15" s="54"/>
    </row>
    <row r="16" spans="1:9" x14ac:dyDescent="0.35">
      <c r="A16" s="17" t="s">
        <v>28</v>
      </c>
      <c r="B16" s="3"/>
      <c r="C16" s="2" t="s">
        <v>68</v>
      </c>
      <c r="D16" s="47">
        <v>0</v>
      </c>
      <c r="E16" s="47">
        <v>0</v>
      </c>
      <c r="F16" s="47">
        <v>0</v>
      </c>
      <c r="H16" s="54"/>
    </row>
    <row r="17" spans="1:8" x14ac:dyDescent="0.35">
      <c r="A17" s="17" t="s">
        <v>69</v>
      </c>
      <c r="B17" s="3"/>
      <c r="C17" s="2" t="s">
        <v>70</v>
      </c>
      <c r="D17" s="47">
        <v>21</v>
      </c>
      <c r="E17" s="47">
        <v>19</v>
      </c>
      <c r="F17" s="47">
        <v>2</v>
      </c>
      <c r="H17" s="54"/>
    </row>
    <row r="18" spans="1:8" x14ac:dyDescent="0.35">
      <c r="A18" s="17" t="s">
        <v>71</v>
      </c>
      <c r="B18" s="3"/>
      <c r="C18" s="2" t="s">
        <v>72</v>
      </c>
      <c r="D18" s="47">
        <v>886</v>
      </c>
      <c r="E18" s="47">
        <v>827</v>
      </c>
      <c r="F18" s="47">
        <v>71</v>
      </c>
      <c r="H18" s="54"/>
    </row>
    <row r="19" spans="1:8" x14ac:dyDescent="0.35">
      <c r="A19" s="17" t="s">
        <v>29</v>
      </c>
      <c r="B19" s="3"/>
      <c r="C19" s="2" t="s">
        <v>73</v>
      </c>
      <c r="D19" s="47">
        <v>0</v>
      </c>
      <c r="E19" s="47">
        <v>0</v>
      </c>
      <c r="F19" s="47">
        <v>0</v>
      </c>
      <c r="H19" s="54"/>
    </row>
    <row r="20" spans="1:8" s="53" customFormat="1" x14ac:dyDescent="0.35">
      <c r="A20" s="26" t="s">
        <v>31</v>
      </c>
      <c r="B20" s="141" t="s">
        <v>30</v>
      </c>
      <c r="C20" s="142"/>
      <c r="D20" s="47">
        <v>0</v>
      </c>
      <c r="E20" s="47">
        <v>0</v>
      </c>
      <c r="F20" s="47">
        <v>0</v>
      </c>
      <c r="H20" s="54"/>
    </row>
    <row r="21" spans="1:8" s="53" customFormat="1" x14ac:dyDescent="0.35">
      <c r="A21" s="26" t="s">
        <v>32</v>
      </c>
      <c r="B21" s="141" t="s">
        <v>30</v>
      </c>
      <c r="C21" s="142"/>
      <c r="D21" s="47">
        <v>0</v>
      </c>
      <c r="E21" s="47">
        <v>0</v>
      </c>
      <c r="F21" s="47">
        <v>0</v>
      </c>
      <c r="H21" s="54"/>
    </row>
    <row r="22" spans="1:8" s="53" customFormat="1" x14ac:dyDescent="0.35">
      <c r="A22" s="26" t="s">
        <v>33</v>
      </c>
      <c r="B22" s="141" t="s">
        <v>30</v>
      </c>
      <c r="C22" s="142"/>
      <c r="D22" s="47">
        <v>0</v>
      </c>
      <c r="E22" s="47">
        <v>0</v>
      </c>
      <c r="F22" s="47">
        <v>0</v>
      </c>
      <c r="H22" s="54"/>
    </row>
    <row r="23" spans="1:8" s="53" customFormat="1" x14ac:dyDescent="0.35">
      <c r="A23" s="26" t="s">
        <v>34</v>
      </c>
      <c r="B23" s="141" t="s">
        <v>30</v>
      </c>
      <c r="C23" s="142"/>
      <c r="D23" s="47">
        <v>0</v>
      </c>
      <c r="E23" s="47">
        <v>0</v>
      </c>
      <c r="F23" s="47">
        <v>0</v>
      </c>
      <c r="H23" s="54"/>
    </row>
    <row r="24" spans="1:8" s="53" customFormat="1" x14ac:dyDescent="0.35">
      <c r="A24" s="26" t="s">
        <v>35</v>
      </c>
      <c r="B24" s="141" t="s">
        <v>30</v>
      </c>
      <c r="C24" s="142"/>
      <c r="D24" s="47">
        <v>0</v>
      </c>
      <c r="E24" s="47">
        <v>0</v>
      </c>
      <c r="F24" s="47">
        <v>0</v>
      </c>
      <c r="H24" s="54"/>
    </row>
    <row r="25" spans="1:8" x14ac:dyDescent="0.35">
      <c r="A25" s="17" t="s">
        <v>36</v>
      </c>
      <c r="B25" s="144" t="s">
        <v>74</v>
      </c>
      <c r="C25" s="145"/>
      <c r="D25" s="47">
        <v>0</v>
      </c>
      <c r="E25" s="47">
        <v>0</v>
      </c>
      <c r="F25" s="47">
        <v>0</v>
      </c>
      <c r="H25" s="54"/>
    </row>
    <row r="26" spans="1:8" x14ac:dyDescent="0.35">
      <c r="A26" s="17" t="s">
        <v>37</v>
      </c>
      <c r="B26" s="144" t="s">
        <v>75</v>
      </c>
      <c r="C26" s="145"/>
      <c r="D26" s="47">
        <v>0</v>
      </c>
      <c r="E26" s="47">
        <v>0</v>
      </c>
      <c r="F26" s="47">
        <v>0</v>
      </c>
      <c r="H26" s="54"/>
    </row>
    <row r="27" spans="1:8" x14ac:dyDescent="0.35">
      <c r="A27" s="17" t="s">
        <v>38</v>
      </c>
      <c r="B27" s="3"/>
      <c r="C27" s="2" t="s">
        <v>76</v>
      </c>
      <c r="D27" s="47">
        <v>0</v>
      </c>
      <c r="E27" s="47">
        <v>0</v>
      </c>
      <c r="F27" s="47">
        <v>0</v>
      </c>
      <c r="H27" s="54"/>
    </row>
    <row r="28" spans="1:8" x14ac:dyDescent="0.35">
      <c r="A28" s="17" t="s">
        <v>39</v>
      </c>
      <c r="B28" s="3"/>
      <c r="C28" s="2" t="s">
        <v>77</v>
      </c>
      <c r="D28" s="47">
        <v>0</v>
      </c>
      <c r="E28" s="47">
        <v>0</v>
      </c>
      <c r="F28" s="47">
        <v>0</v>
      </c>
      <c r="H28" s="54"/>
    </row>
    <row r="29" spans="1:8" x14ac:dyDescent="0.35">
      <c r="A29" s="17" t="s">
        <v>40</v>
      </c>
      <c r="B29" s="3"/>
      <c r="C29" s="2" t="s">
        <v>78</v>
      </c>
      <c r="D29" s="47">
        <v>0</v>
      </c>
      <c r="E29" s="47">
        <v>0</v>
      </c>
      <c r="F29" s="47">
        <v>0</v>
      </c>
      <c r="H29" s="54"/>
    </row>
    <row r="30" spans="1:8" x14ac:dyDescent="0.35">
      <c r="A30" s="17" t="s">
        <v>79</v>
      </c>
      <c r="B30" s="3"/>
      <c r="C30" s="2" t="s">
        <v>80</v>
      </c>
      <c r="D30" s="47">
        <v>0</v>
      </c>
      <c r="E30" s="47">
        <v>0</v>
      </c>
      <c r="F30" s="47">
        <v>0</v>
      </c>
      <c r="H30" s="54"/>
    </row>
    <row r="31" spans="1:8" x14ac:dyDescent="0.35">
      <c r="A31" s="17" t="s">
        <v>41</v>
      </c>
      <c r="B31" s="139" t="s">
        <v>81</v>
      </c>
      <c r="C31" s="140"/>
      <c r="D31" s="47">
        <v>0</v>
      </c>
      <c r="E31" s="47">
        <v>0</v>
      </c>
      <c r="F31" s="47">
        <v>0</v>
      </c>
      <c r="H31" s="54"/>
    </row>
    <row r="32" spans="1:8" x14ac:dyDescent="0.35">
      <c r="A32" s="17" t="s">
        <v>45</v>
      </c>
      <c r="B32" s="3"/>
      <c r="C32" s="2" t="s">
        <v>61</v>
      </c>
      <c r="D32" s="47">
        <v>0</v>
      </c>
      <c r="E32" s="47">
        <v>0</v>
      </c>
      <c r="F32" s="47">
        <v>0</v>
      </c>
      <c r="H32" s="54"/>
    </row>
    <row r="33" spans="1:8" x14ac:dyDescent="0.35">
      <c r="A33" s="17" t="s">
        <v>46</v>
      </c>
      <c r="B33" s="3"/>
      <c r="C33" s="2" t="s">
        <v>82</v>
      </c>
      <c r="D33" s="47">
        <v>0</v>
      </c>
      <c r="E33" s="47">
        <v>0</v>
      </c>
      <c r="F33" s="47">
        <v>0</v>
      </c>
      <c r="H33" s="54"/>
    </row>
    <row r="34" spans="1:8" x14ac:dyDescent="0.35">
      <c r="A34" s="17" t="s">
        <v>83</v>
      </c>
      <c r="B34" s="139" t="s">
        <v>84</v>
      </c>
      <c r="C34" s="140"/>
      <c r="D34" s="47">
        <v>0</v>
      </c>
      <c r="E34" s="47">
        <v>0</v>
      </c>
      <c r="F34" s="47">
        <v>0</v>
      </c>
      <c r="H34" s="54"/>
    </row>
    <row r="35" spans="1:8" x14ac:dyDescent="0.35">
      <c r="A35" s="17" t="s">
        <v>47</v>
      </c>
      <c r="B35" s="139" t="s">
        <v>85</v>
      </c>
      <c r="C35" s="140"/>
      <c r="D35" s="47">
        <v>6972</v>
      </c>
      <c r="E35" s="47">
        <v>6401</v>
      </c>
      <c r="F35" s="47">
        <v>558</v>
      </c>
      <c r="H35" s="54"/>
    </row>
    <row r="36" spans="1:8" x14ac:dyDescent="0.35">
      <c r="A36" s="17" t="s">
        <v>86</v>
      </c>
      <c r="B36" s="3"/>
      <c r="C36" s="2" t="s">
        <v>87</v>
      </c>
      <c r="D36" s="47">
        <v>0</v>
      </c>
      <c r="E36" s="47">
        <v>0</v>
      </c>
      <c r="F36" s="47">
        <v>0</v>
      </c>
      <c r="H36" s="54"/>
    </row>
    <row r="37" spans="1:8" x14ac:dyDescent="0.35">
      <c r="A37" s="17" t="s">
        <v>88</v>
      </c>
      <c r="B37" s="3"/>
      <c r="C37" s="2" t="s">
        <v>89</v>
      </c>
      <c r="D37" s="47">
        <v>6972</v>
      </c>
      <c r="E37" s="47">
        <v>6401</v>
      </c>
      <c r="F37" s="47">
        <v>558</v>
      </c>
      <c r="H37" s="54"/>
    </row>
    <row r="38" spans="1:8" x14ac:dyDescent="0.35">
      <c r="A38" s="17" t="s">
        <v>90</v>
      </c>
      <c r="B38" s="3"/>
      <c r="C38" s="2" t="s">
        <v>91</v>
      </c>
      <c r="D38" s="47">
        <v>0</v>
      </c>
      <c r="E38" s="47">
        <v>0</v>
      </c>
      <c r="F38" s="47">
        <v>0</v>
      </c>
      <c r="H38" s="54"/>
    </row>
    <row r="39" spans="1:8" ht="31.5" customHeight="1" x14ac:dyDescent="0.35">
      <c r="A39" s="17" t="s">
        <v>48</v>
      </c>
      <c r="B39" s="139" t="s">
        <v>219</v>
      </c>
      <c r="C39" s="140"/>
      <c r="D39" s="47">
        <v>85</v>
      </c>
      <c r="E39" s="47">
        <v>76</v>
      </c>
      <c r="F39" s="47">
        <v>7</v>
      </c>
      <c r="H39" s="54"/>
    </row>
    <row r="40" spans="1:8" s="53" customFormat="1" x14ac:dyDescent="0.35">
      <c r="A40" s="26" t="s">
        <v>49</v>
      </c>
      <c r="B40" s="141" t="s">
        <v>30</v>
      </c>
      <c r="C40" s="142"/>
      <c r="D40" s="47">
        <v>0</v>
      </c>
      <c r="E40" s="47">
        <v>0</v>
      </c>
      <c r="F40" s="47">
        <v>0</v>
      </c>
      <c r="H40" s="54"/>
    </row>
    <row r="41" spans="1:8" s="53" customFormat="1" x14ac:dyDescent="0.35">
      <c r="A41" s="26" t="s">
        <v>50</v>
      </c>
      <c r="B41" s="141" t="s">
        <v>30</v>
      </c>
      <c r="C41" s="142"/>
      <c r="D41" s="47">
        <v>0</v>
      </c>
      <c r="E41" s="47">
        <v>0</v>
      </c>
      <c r="F41" s="47">
        <v>0</v>
      </c>
      <c r="H41" s="54"/>
    </row>
    <row r="42" spans="1:8" s="53" customFormat="1" x14ac:dyDescent="0.35">
      <c r="A42" s="26" t="s">
        <v>51</v>
      </c>
      <c r="B42" s="141" t="s">
        <v>30</v>
      </c>
      <c r="C42" s="142"/>
      <c r="D42" s="47">
        <v>0</v>
      </c>
      <c r="E42" s="47">
        <v>0</v>
      </c>
      <c r="F42" s="47">
        <v>0</v>
      </c>
      <c r="H42" s="54"/>
    </row>
    <row r="43" spans="1:8" s="53" customFormat="1" x14ac:dyDescent="0.35">
      <c r="A43" s="26" t="s">
        <v>52</v>
      </c>
      <c r="B43" s="141" t="s">
        <v>30</v>
      </c>
      <c r="C43" s="142"/>
      <c r="D43" s="47">
        <v>0</v>
      </c>
      <c r="E43" s="47">
        <v>0</v>
      </c>
      <c r="F43" s="47">
        <v>0</v>
      </c>
      <c r="H43" s="54"/>
    </row>
    <row r="44" spans="1:8" x14ac:dyDescent="0.35">
      <c r="A44" s="17" t="s">
        <v>53</v>
      </c>
      <c r="B44" s="137" t="s">
        <v>92</v>
      </c>
      <c r="C44" s="138"/>
      <c r="D44" s="48">
        <v>125295</v>
      </c>
      <c r="E44" s="48">
        <v>119910</v>
      </c>
      <c r="F44" s="48">
        <v>10024</v>
      </c>
      <c r="H44" s="54"/>
    </row>
  </sheetData>
  <sheetProtection algorithmName="SHA-512" hashValue="PPPmIgVww/TMJmHVRax+nthpCFg5Wtb0XzL5F1M2oAT8veuO6BPaLHRvRS4aBAIoDaVE4Nngx6XCgkcm15nA8g==" saltValue="EOEMCx+f24Ios6FLVHLvcw=="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3 Konfidentiell</oddFooter>
  </headerFooter>
  <ignoredErrors>
    <ignoredError sqref="A8:A4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Sheet2"/>
  <dimension ref="A1:L52"/>
  <sheetViews>
    <sheetView showGridLines="0" showZeros="0" zoomScale="80" zoomScaleNormal="80" workbookViewId="0"/>
  </sheetViews>
  <sheetFormatPr defaultColWidth="9.1796875" defaultRowHeight="15.5" x14ac:dyDescent="0.35"/>
  <cols>
    <col min="1" max="1" width="7.7265625" style="97" customWidth="1"/>
    <col min="2" max="2" width="71.1796875" style="97" customWidth="1"/>
    <col min="3" max="7" width="21.81640625" style="97" customWidth="1"/>
    <col min="8" max="8" width="9.1796875" style="97"/>
    <col min="9" max="12" width="12.453125" style="97" bestFit="1" customWidth="1"/>
    <col min="13" max="16384" width="9.1796875" style="97"/>
  </cols>
  <sheetData>
    <row r="1" spans="1:12" ht="18.5" x14ac:dyDescent="0.45">
      <c r="A1" s="11" t="str">
        <f>'EU OV1'!A1</f>
        <v>Länsförsäkringar Bank group, Pillar 3 disclosure 2023 Q1</v>
      </c>
    </row>
    <row r="2" spans="1:12" x14ac:dyDescent="0.35">
      <c r="A2" s="14" t="s">
        <v>13</v>
      </c>
    </row>
    <row r="3" spans="1:12" x14ac:dyDescent="0.35">
      <c r="A3" s="14" t="s">
        <v>18</v>
      </c>
    </row>
    <row r="5" spans="1:12" x14ac:dyDescent="0.35">
      <c r="A5" s="39" t="s">
        <v>218</v>
      </c>
      <c r="B5" s="49"/>
      <c r="C5" s="98" t="s">
        <v>57</v>
      </c>
      <c r="D5" s="98" t="s">
        <v>58</v>
      </c>
      <c r="E5" s="98" t="s">
        <v>59</v>
      </c>
      <c r="F5" s="98" t="s">
        <v>93</v>
      </c>
      <c r="G5" s="98" t="s">
        <v>94</v>
      </c>
    </row>
    <row r="6" spans="1:12" x14ac:dyDescent="0.35">
      <c r="A6" s="104"/>
      <c r="B6" s="51"/>
      <c r="C6" s="76">
        <v>45016</v>
      </c>
      <c r="D6" s="76">
        <v>44926</v>
      </c>
      <c r="E6" s="76">
        <v>44834</v>
      </c>
      <c r="F6" s="76">
        <v>44742</v>
      </c>
      <c r="G6" s="76">
        <v>44651</v>
      </c>
      <c r="I6" s="20"/>
      <c r="J6" s="20"/>
      <c r="K6" s="20"/>
      <c r="L6" s="20"/>
    </row>
    <row r="7" spans="1:12" x14ac:dyDescent="0.35">
      <c r="A7" s="105"/>
      <c r="B7" s="106" t="s">
        <v>95</v>
      </c>
      <c r="C7" s="106"/>
      <c r="D7" s="106"/>
      <c r="E7" s="106"/>
      <c r="F7" s="106"/>
      <c r="G7" s="68"/>
    </row>
    <row r="8" spans="1:12" x14ac:dyDescent="0.35">
      <c r="A8" s="103" t="s">
        <v>21</v>
      </c>
      <c r="B8" s="46" t="s">
        <v>96</v>
      </c>
      <c r="C8" s="111">
        <v>18466</v>
      </c>
      <c r="D8" s="112">
        <v>18469</v>
      </c>
      <c r="E8" s="112">
        <v>18141</v>
      </c>
      <c r="F8" s="82">
        <v>17804</v>
      </c>
      <c r="G8" s="82">
        <v>17730</v>
      </c>
    </row>
    <row r="9" spans="1:12" x14ac:dyDescent="0.35">
      <c r="A9" s="98" t="s">
        <v>22</v>
      </c>
      <c r="B9" s="107" t="s">
        <v>97</v>
      </c>
      <c r="C9" s="112">
        <v>20666</v>
      </c>
      <c r="D9" s="112">
        <v>20669</v>
      </c>
      <c r="E9" s="112">
        <v>20341</v>
      </c>
      <c r="F9" s="83">
        <v>20004</v>
      </c>
      <c r="G9" s="83">
        <v>19930</v>
      </c>
    </row>
    <row r="10" spans="1:12" x14ac:dyDescent="0.35">
      <c r="A10" s="102" t="s">
        <v>23</v>
      </c>
      <c r="B10" s="44" t="s">
        <v>98</v>
      </c>
      <c r="C10" s="113">
        <v>23756</v>
      </c>
      <c r="D10" s="112">
        <v>22164</v>
      </c>
      <c r="E10" s="112">
        <v>22931</v>
      </c>
      <c r="F10" s="84">
        <v>22594</v>
      </c>
      <c r="G10" s="84">
        <v>22520</v>
      </c>
    </row>
    <row r="11" spans="1:12" x14ac:dyDescent="0.35">
      <c r="A11" s="80"/>
      <c r="B11" s="106" t="s">
        <v>99</v>
      </c>
      <c r="C11" s="114"/>
      <c r="D11" s="114"/>
      <c r="E11" s="114"/>
      <c r="F11" s="114"/>
      <c r="G11" s="115"/>
    </row>
    <row r="12" spans="1:12" x14ac:dyDescent="0.35">
      <c r="A12" s="78" t="s">
        <v>24</v>
      </c>
      <c r="B12" s="45" t="s">
        <v>100</v>
      </c>
      <c r="C12" s="116">
        <v>125295</v>
      </c>
      <c r="D12" s="116">
        <v>119910</v>
      </c>
      <c r="E12" s="116">
        <v>119230</v>
      </c>
      <c r="F12" s="85">
        <v>119811</v>
      </c>
      <c r="G12" s="85">
        <v>117614</v>
      </c>
    </row>
    <row r="13" spans="1:12" x14ac:dyDescent="0.35">
      <c r="A13" s="80"/>
      <c r="B13" s="106" t="s">
        <v>101</v>
      </c>
      <c r="C13" s="106"/>
      <c r="D13" s="106"/>
      <c r="E13" s="106"/>
      <c r="F13" s="106"/>
      <c r="G13" s="68"/>
    </row>
    <row r="14" spans="1:12" x14ac:dyDescent="0.35">
      <c r="A14" s="103" t="s">
        <v>25</v>
      </c>
      <c r="B14" s="46" t="s">
        <v>102</v>
      </c>
      <c r="C14" s="124">
        <v>0.1474</v>
      </c>
      <c r="D14" s="79">
        <v>0.154</v>
      </c>
      <c r="E14" s="79">
        <v>0.15210000000000001</v>
      </c>
      <c r="F14" s="79">
        <v>0.14859999999999998</v>
      </c>
      <c r="G14" s="79">
        <v>0.1507</v>
      </c>
    </row>
    <row r="15" spans="1:12" x14ac:dyDescent="0.35">
      <c r="A15" s="98" t="s">
        <v>26</v>
      </c>
      <c r="B15" s="107" t="s">
        <v>103</v>
      </c>
      <c r="C15" s="124">
        <v>0.16489999999999999</v>
      </c>
      <c r="D15" s="79">
        <v>0.1724</v>
      </c>
      <c r="E15" s="79">
        <v>0.17059999999999997</v>
      </c>
      <c r="F15" s="64">
        <v>0.16699999999999998</v>
      </c>
      <c r="G15" s="64">
        <v>0.16949999999999998</v>
      </c>
    </row>
    <row r="16" spans="1:12" x14ac:dyDescent="0.35">
      <c r="A16" s="102" t="s">
        <v>27</v>
      </c>
      <c r="B16" s="44" t="s">
        <v>104</v>
      </c>
      <c r="C16" s="124">
        <v>0.18960000000000002</v>
      </c>
      <c r="D16" s="79">
        <v>0.18479999999999999</v>
      </c>
      <c r="E16" s="79">
        <v>0.1923</v>
      </c>
      <c r="F16" s="77">
        <v>0.18859999999999999</v>
      </c>
      <c r="G16" s="77">
        <v>0.19149999999999998</v>
      </c>
    </row>
    <row r="17" spans="1:7" ht="31" x14ac:dyDescent="0.35">
      <c r="A17" s="80"/>
      <c r="B17" s="106" t="s">
        <v>105</v>
      </c>
      <c r="C17" s="106"/>
      <c r="D17" s="106"/>
      <c r="E17" s="106"/>
      <c r="F17" s="106"/>
      <c r="G17" s="68"/>
    </row>
    <row r="18" spans="1:7" ht="33" customHeight="1" x14ac:dyDescent="0.35">
      <c r="A18" s="103" t="s">
        <v>106</v>
      </c>
      <c r="B18" s="46" t="s">
        <v>233</v>
      </c>
      <c r="C18" s="79">
        <v>2.1000000000000001E-2</v>
      </c>
      <c r="D18" s="79">
        <v>2.1000000000000001E-2</v>
      </c>
      <c r="E18" s="79">
        <v>2.1000000000000001E-2</v>
      </c>
      <c r="F18" s="79"/>
      <c r="G18" s="79"/>
    </row>
    <row r="19" spans="1:7" x14ac:dyDescent="0.35">
      <c r="A19" s="98" t="s">
        <v>107</v>
      </c>
      <c r="B19" s="107" t="s">
        <v>234</v>
      </c>
      <c r="C19" s="79">
        <v>1.18E-2</v>
      </c>
      <c r="D19" s="79">
        <v>1.8100000000000002E-2</v>
      </c>
      <c r="E19" s="79">
        <v>1.8100000000000002E-2</v>
      </c>
      <c r="F19" s="79"/>
      <c r="G19" s="79"/>
    </row>
    <row r="20" spans="1:7" x14ac:dyDescent="0.35">
      <c r="A20" s="98" t="s">
        <v>108</v>
      </c>
      <c r="B20" s="107" t="s">
        <v>235</v>
      </c>
      <c r="C20" s="79">
        <v>1.5800000000000002E-2</v>
      </c>
      <c r="D20" s="79">
        <v>1.5800000000000002E-2</v>
      </c>
      <c r="E20" s="79">
        <v>1.5800000000000002E-2</v>
      </c>
      <c r="F20" s="79"/>
      <c r="G20" s="79"/>
    </row>
    <row r="21" spans="1:7" x14ac:dyDescent="0.35">
      <c r="A21" s="102" t="s">
        <v>109</v>
      </c>
      <c r="B21" s="44" t="s">
        <v>110</v>
      </c>
      <c r="C21" s="79">
        <v>0.10099999999999999</v>
      </c>
      <c r="D21" s="79">
        <v>0.10099999999999999</v>
      </c>
      <c r="E21" s="79">
        <v>0.10099999999999999</v>
      </c>
      <c r="F21" s="79">
        <v>0.08</v>
      </c>
      <c r="G21" s="79">
        <v>0.08</v>
      </c>
    </row>
    <row r="22" spans="1:7" ht="31" x14ac:dyDescent="0.35">
      <c r="A22" s="80"/>
      <c r="B22" s="106" t="s">
        <v>111</v>
      </c>
      <c r="C22" s="106"/>
      <c r="D22" s="106"/>
      <c r="E22" s="106"/>
      <c r="F22" s="106"/>
      <c r="G22" s="68"/>
    </row>
    <row r="23" spans="1:7" x14ac:dyDescent="0.35">
      <c r="A23" s="103" t="s">
        <v>28</v>
      </c>
      <c r="B23" s="46" t="s">
        <v>112</v>
      </c>
      <c r="C23" s="43">
        <v>2.5</v>
      </c>
      <c r="D23" s="36">
        <v>2.5</v>
      </c>
      <c r="E23" s="36">
        <v>2.5</v>
      </c>
      <c r="F23" s="79">
        <v>2.5000000000000001E-2</v>
      </c>
      <c r="G23" s="79">
        <v>2.5000000000000001E-2</v>
      </c>
    </row>
    <row r="24" spans="1:7" ht="31" x14ac:dyDescent="0.35">
      <c r="A24" s="98" t="s">
        <v>69</v>
      </c>
      <c r="B24" s="107" t="s">
        <v>113</v>
      </c>
      <c r="C24" s="64"/>
      <c r="D24" s="64">
        <v>0</v>
      </c>
      <c r="E24" s="64">
        <v>0</v>
      </c>
      <c r="F24" s="64">
        <v>0</v>
      </c>
      <c r="G24" s="64">
        <v>0</v>
      </c>
    </row>
    <row r="25" spans="1:7" x14ac:dyDescent="0.35">
      <c r="A25" s="98" t="s">
        <v>29</v>
      </c>
      <c r="B25" s="107" t="s">
        <v>114</v>
      </c>
      <c r="C25" s="64">
        <v>0.01</v>
      </c>
      <c r="D25" s="64">
        <v>0.01</v>
      </c>
      <c r="E25" s="64">
        <v>0.01</v>
      </c>
      <c r="F25" s="64">
        <v>0</v>
      </c>
      <c r="G25" s="64">
        <v>0</v>
      </c>
    </row>
    <row r="26" spans="1:7" x14ac:dyDescent="0.35">
      <c r="A26" s="98" t="s">
        <v>115</v>
      </c>
      <c r="B26" s="107" t="s">
        <v>116</v>
      </c>
      <c r="C26" s="64"/>
      <c r="D26" s="64">
        <v>0</v>
      </c>
      <c r="E26" s="64">
        <v>0</v>
      </c>
      <c r="F26" s="64">
        <v>0</v>
      </c>
      <c r="G26" s="64">
        <v>0</v>
      </c>
    </row>
    <row r="27" spans="1:7" x14ac:dyDescent="0.35">
      <c r="A27" s="98" t="s">
        <v>31</v>
      </c>
      <c r="B27" s="107" t="s">
        <v>117</v>
      </c>
      <c r="C27" s="64"/>
      <c r="D27" s="64">
        <v>0</v>
      </c>
      <c r="E27" s="64">
        <v>0</v>
      </c>
      <c r="F27" s="64">
        <v>0</v>
      </c>
      <c r="G27" s="64">
        <v>0</v>
      </c>
    </row>
    <row r="28" spans="1:7" x14ac:dyDescent="0.35">
      <c r="A28" s="98" t="s">
        <v>118</v>
      </c>
      <c r="B28" s="107" t="s">
        <v>119</v>
      </c>
      <c r="C28" s="64"/>
      <c r="D28" s="64">
        <v>0</v>
      </c>
      <c r="E28" s="64">
        <v>0</v>
      </c>
      <c r="F28" s="64">
        <v>0</v>
      </c>
      <c r="G28" s="64">
        <v>0</v>
      </c>
    </row>
    <row r="29" spans="1:7" x14ac:dyDescent="0.35">
      <c r="A29" s="98" t="s">
        <v>32</v>
      </c>
      <c r="B29" s="107" t="s">
        <v>120</v>
      </c>
      <c r="C29" s="64">
        <v>3.5000000000000003E-2</v>
      </c>
      <c r="D29" s="64">
        <v>3.5000000000000003E-2</v>
      </c>
      <c r="E29" s="64">
        <v>3.5000000000000003E-2</v>
      </c>
      <c r="F29" s="64">
        <v>2.5000000000000001E-2</v>
      </c>
      <c r="G29" s="64">
        <v>2.5000000000000001E-2</v>
      </c>
    </row>
    <row r="30" spans="1:7" x14ac:dyDescent="0.35">
      <c r="A30" s="98" t="s">
        <v>121</v>
      </c>
      <c r="B30" s="107" t="s">
        <v>122</v>
      </c>
      <c r="C30" s="64">
        <v>0.13600000000000001</v>
      </c>
      <c r="D30" s="64">
        <v>0.13600000000000001</v>
      </c>
      <c r="E30" s="64">
        <v>0.13600000000000001</v>
      </c>
      <c r="F30" s="64">
        <v>0.105</v>
      </c>
      <c r="G30" s="64">
        <v>0.105</v>
      </c>
    </row>
    <row r="31" spans="1:7" x14ac:dyDescent="0.35">
      <c r="A31" s="102" t="s">
        <v>33</v>
      </c>
      <c r="B31" s="44" t="s">
        <v>123</v>
      </c>
      <c r="C31" s="64">
        <v>8.8599999999999998E-2</v>
      </c>
      <c r="D31" s="64">
        <v>8.3800000000000013E-2</v>
      </c>
      <c r="E31" s="64">
        <v>9.1300000000000006E-2</v>
      </c>
      <c r="F31" s="64">
        <v>0.1036</v>
      </c>
      <c r="G31" s="64">
        <v>0.1057</v>
      </c>
    </row>
    <row r="32" spans="1:7" x14ac:dyDescent="0.35">
      <c r="A32" s="80"/>
      <c r="B32" s="106" t="s">
        <v>124</v>
      </c>
      <c r="C32" s="106"/>
      <c r="D32" s="106"/>
      <c r="E32" s="106"/>
      <c r="F32" s="106"/>
      <c r="G32" s="68"/>
    </row>
    <row r="33" spans="1:11" x14ac:dyDescent="0.35">
      <c r="A33" s="103" t="s">
        <v>34</v>
      </c>
      <c r="B33" s="46" t="s">
        <v>125</v>
      </c>
      <c r="C33" s="116">
        <v>479966</v>
      </c>
      <c r="D33" s="116">
        <v>465690</v>
      </c>
      <c r="E33" s="116">
        <v>461373</v>
      </c>
      <c r="F33" s="116">
        <v>481131</v>
      </c>
      <c r="G33" s="116">
        <v>471550</v>
      </c>
    </row>
    <row r="34" spans="1:11" x14ac:dyDescent="0.35">
      <c r="A34" s="102" t="s">
        <v>35</v>
      </c>
      <c r="B34" s="44" t="s">
        <v>124</v>
      </c>
      <c r="C34" s="64">
        <v>4.3099999999999999E-2</v>
      </c>
      <c r="D34" s="64">
        <v>4.4400000000000002E-2</v>
      </c>
      <c r="E34" s="64">
        <v>4.41E-2</v>
      </c>
      <c r="F34" s="64">
        <v>4.1599999999999998E-2</v>
      </c>
      <c r="G34" s="64">
        <v>4.2300000000000004E-2</v>
      </c>
    </row>
    <row r="35" spans="1:11" ht="31" x14ac:dyDescent="0.35">
      <c r="A35" s="80"/>
      <c r="B35" s="106" t="s">
        <v>126</v>
      </c>
      <c r="C35" s="106"/>
      <c r="D35" s="106"/>
      <c r="E35" s="106"/>
      <c r="F35" s="106"/>
      <c r="G35" s="68"/>
    </row>
    <row r="36" spans="1:11" s="53" customFormat="1" ht="31" x14ac:dyDescent="0.35">
      <c r="A36" s="122" t="s">
        <v>127</v>
      </c>
      <c r="B36" s="123" t="s">
        <v>236</v>
      </c>
      <c r="C36" s="124">
        <v>0</v>
      </c>
      <c r="D36" s="124">
        <v>0</v>
      </c>
      <c r="E36" s="124">
        <v>0</v>
      </c>
      <c r="F36" s="124">
        <v>0</v>
      </c>
      <c r="G36" s="124">
        <v>0</v>
      </c>
    </row>
    <row r="37" spans="1:11" s="53" customFormat="1" x14ac:dyDescent="0.35">
      <c r="A37" s="26" t="s">
        <v>128</v>
      </c>
      <c r="B37" s="121" t="s">
        <v>234</v>
      </c>
      <c r="C37" s="119">
        <v>0</v>
      </c>
      <c r="D37" s="119">
        <v>0</v>
      </c>
      <c r="E37" s="119">
        <v>0</v>
      </c>
      <c r="F37" s="119">
        <v>0</v>
      </c>
      <c r="G37" s="119">
        <v>0</v>
      </c>
    </row>
    <row r="38" spans="1:11" s="53" customFormat="1" x14ac:dyDescent="0.35">
      <c r="A38" s="26" t="s">
        <v>129</v>
      </c>
      <c r="B38" s="121" t="s">
        <v>131</v>
      </c>
      <c r="C38" s="119">
        <v>0.03</v>
      </c>
      <c r="D38" s="119">
        <v>0.03</v>
      </c>
      <c r="E38" s="119">
        <v>0.03</v>
      </c>
      <c r="F38" s="119">
        <v>0.03</v>
      </c>
      <c r="G38" s="119">
        <v>0.03</v>
      </c>
    </row>
    <row r="39" spans="1:11" s="53" customFormat="1" x14ac:dyDescent="0.35">
      <c r="A39" s="26" t="s">
        <v>130</v>
      </c>
      <c r="B39" s="121" t="s">
        <v>240</v>
      </c>
      <c r="C39" s="119"/>
      <c r="D39" s="119"/>
      <c r="E39" s="119"/>
      <c r="F39" s="119"/>
      <c r="G39" s="119"/>
    </row>
    <row r="40" spans="1:11" s="53" customFormat="1" x14ac:dyDescent="0.35">
      <c r="A40" s="26" t="s">
        <v>132</v>
      </c>
      <c r="B40" s="125" t="s">
        <v>133</v>
      </c>
      <c r="C40" s="119">
        <v>0.03</v>
      </c>
      <c r="D40" s="119">
        <v>0.03</v>
      </c>
      <c r="E40" s="119">
        <v>0.03</v>
      </c>
      <c r="F40" s="119">
        <v>0.03</v>
      </c>
      <c r="G40" s="119">
        <v>0.03</v>
      </c>
    </row>
    <row r="41" spans="1:11" x14ac:dyDescent="0.35">
      <c r="A41" s="80"/>
      <c r="B41" s="106" t="s">
        <v>134</v>
      </c>
      <c r="C41" s="106"/>
      <c r="D41" s="106"/>
      <c r="E41" s="106"/>
      <c r="F41" s="106"/>
      <c r="G41" s="68"/>
    </row>
    <row r="42" spans="1:11" x14ac:dyDescent="0.35">
      <c r="A42" s="103" t="s">
        <v>36</v>
      </c>
      <c r="B42" s="46" t="s">
        <v>239</v>
      </c>
      <c r="C42" s="116">
        <v>68141</v>
      </c>
      <c r="D42" s="116">
        <v>71094</v>
      </c>
      <c r="E42" s="116">
        <v>72838</v>
      </c>
      <c r="F42" s="116">
        <v>73033</v>
      </c>
      <c r="G42" s="116">
        <v>70699</v>
      </c>
    </row>
    <row r="43" spans="1:11" x14ac:dyDescent="0.35">
      <c r="A43" s="98" t="s">
        <v>135</v>
      </c>
      <c r="B43" s="107" t="s">
        <v>136</v>
      </c>
      <c r="C43" s="112">
        <v>31389</v>
      </c>
      <c r="D43" s="112">
        <v>32026</v>
      </c>
      <c r="E43" s="112">
        <v>31494</v>
      </c>
      <c r="F43" s="83">
        <v>29256</v>
      </c>
      <c r="G43" s="83">
        <v>28780</v>
      </c>
    </row>
    <row r="44" spans="1:11" x14ac:dyDescent="0.35">
      <c r="A44" s="98" t="s">
        <v>137</v>
      </c>
      <c r="B44" s="107" t="s">
        <v>138</v>
      </c>
      <c r="C44" s="112">
        <v>7327</v>
      </c>
      <c r="D44" s="112">
        <v>7350</v>
      </c>
      <c r="E44" s="112">
        <v>7437</v>
      </c>
      <c r="F44" s="83">
        <v>6659</v>
      </c>
      <c r="G44" s="83">
        <v>6640</v>
      </c>
    </row>
    <row r="45" spans="1:11" x14ac:dyDescent="0.35">
      <c r="A45" s="98" t="s">
        <v>37</v>
      </c>
      <c r="B45" s="107" t="s">
        <v>139</v>
      </c>
      <c r="C45" s="47">
        <v>24062</v>
      </c>
      <c r="D45" s="47">
        <v>24676</v>
      </c>
      <c r="E45" s="47">
        <v>24056</v>
      </c>
      <c r="F45" s="118">
        <v>22697</v>
      </c>
      <c r="G45" s="118">
        <v>22140</v>
      </c>
    </row>
    <row r="46" spans="1:11" x14ac:dyDescent="0.35">
      <c r="A46" s="102" t="s">
        <v>38</v>
      </c>
      <c r="B46" s="44" t="s">
        <v>140</v>
      </c>
      <c r="C46" s="131">
        <v>2.9739</v>
      </c>
      <c r="D46" s="131">
        <v>3.0468000000000002</v>
      </c>
      <c r="E46" s="131">
        <v>3.2227999999999999</v>
      </c>
      <c r="F46" s="131">
        <v>3.3389000000000002</v>
      </c>
      <c r="G46" s="131">
        <v>3.3090000000000002</v>
      </c>
    </row>
    <row r="47" spans="1:11" x14ac:dyDescent="0.35">
      <c r="A47" s="80"/>
      <c r="B47" s="106" t="s">
        <v>141</v>
      </c>
      <c r="C47" s="106"/>
      <c r="D47" s="106"/>
      <c r="E47" s="106"/>
      <c r="F47" s="106"/>
      <c r="G47" s="68"/>
    </row>
    <row r="48" spans="1:11" x14ac:dyDescent="0.35">
      <c r="A48" s="103" t="s">
        <v>39</v>
      </c>
      <c r="B48" s="46" t="s">
        <v>142</v>
      </c>
      <c r="C48" s="116">
        <v>377040</v>
      </c>
      <c r="D48" s="116">
        <v>376796</v>
      </c>
      <c r="E48" s="116">
        <v>380607</v>
      </c>
      <c r="F48" s="116">
        <v>390644</v>
      </c>
      <c r="G48" s="116">
        <v>389700</v>
      </c>
      <c r="J48" s="86"/>
      <c r="K48" s="86"/>
    </row>
    <row r="49" spans="1:10" x14ac:dyDescent="0.35">
      <c r="A49" s="98" t="s">
        <v>40</v>
      </c>
      <c r="B49" s="52" t="s">
        <v>143</v>
      </c>
      <c r="C49" s="112">
        <v>302210</v>
      </c>
      <c r="D49" s="112">
        <v>302408</v>
      </c>
      <c r="E49" s="112">
        <v>299290</v>
      </c>
      <c r="F49" s="83">
        <v>309199</v>
      </c>
      <c r="G49" s="83">
        <v>296309</v>
      </c>
      <c r="I49" s="86"/>
      <c r="J49" s="86"/>
    </row>
    <row r="50" spans="1:10" x14ac:dyDescent="0.35">
      <c r="A50" s="98" t="s">
        <v>41</v>
      </c>
      <c r="B50" s="107" t="s">
        <v>144</v>
      </c>
      <c r="C50" s="119">
        <v>1.2476</v>
      </c>
      <c r="D50" s="119">
        <v>1.246</v>
      </c>
      <c r="E50" s="119">
        <v>1.2717000000000001</v>
      </c>
      <c r="F50" s="119">
        <v>1.2634000000000001</v>
      </c>
      <c r="G50" s="119">
        <v>1.3151999999999999</v>
      </c>
    </row>
    <row r="52" spans="1:10" x14ac:dyDescent="0.35">
      <c r="B52" s="97" t="s">
        <v>241</v>
      </c>
    </row>
  </sheetData>
  <sheetProtection algorithmName="SHA-512" hashValue="iT+mQgyeS13rhTQ+7O5spwwkUWV3UmdQDwRxug+DZhMCogut5+gIZNP+9b12ePS0O8TCYWJ8kx8D34Nc9PtsKw==" saltValue="0iWemwH3vp55DOu9ALJ5sg=="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3 Konfidentiel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783E3-B215-4BFE-977E-B7DA143E6E51}">
  <sheetPr codeName="Blad1"/>
  <dimension ref="A1:K41"/>
  <sheetViews>
    <sheetView showGridLines="0" showZeros="0" zoomScale="80" zoomScaleNormal="80" workbookViewId="0"/>
  </sheetViews>
  <sheetFormatPr defaultColWidth="9.1796875" defaultRowHeight="15.5" x14ac:dyDescent="0.35"/>
  <cols>
    <col min="1" max="1" width="11" style="97" customWidth="1"/>
    <col min="2" max="2" width="94.54296875" style="97" customWidth="1"/>
    <col min="3" max="3" width="1.81640625" style="97" customWidth="1"/>
    <col min="4" max="11" width="26.26953125" style="97" customWidth="1"/>
    <col min="12" max="16384" width="9.1796875" style="97"/>
  </cols>
  <sheetData>
    <row r="1" spans="1:11" ht="18.5" x14ac:dyDescent="0.45">
      <c r="A1" s="11" t="str">
        <f>'EU OV1'!A1</f>
        <v>Länsförsäkringar Bank group, Pillar 3 disclosure 2023 Q1</v>
      </c>
    </row>
    <row r="2" spans="1:11" x14ac:dyDescent="0.35">
      <c r="A2" s="14" t="s">
        <v>15</v>
      </c>
    </row>
    <row r="3" spans="1:11" x14ac:dyDescent="0.35">
      <c r="A3" s="14" t="s">
        <v>20</v>
      </c>
      <c r="D3" s="20"/>
      <c r="E3" s="20"/>
      <c r="F3" s="20"/>
      <c r="G3" s="20"/>
    </row>
    <row r="5" spans="1:11" x14ac:dyDescent="0.35">
      <c r="A5" s="22" t="s">
        <v>218</v>
      </c>
      <c r="B5" s="22"/>
      <c r="C5" s="65"/>
      <c r="D5" s="63"/>
      <c r="E5" s="146" t="s">
        <v>222</v>
      </c>
      <c r="F5" s="146"/>
      <c r="G5" s="21"/>
      <c r="H5" s="63"/>
      <c r="I5" s="146" t="s">
        <v>223</v>
      </c>
      <c r="J5" s="146"/>
      <c r="K5" s="21"/>
    </row>
    <row r="6" spans="1:11" x14ac:dyDescent="0.35">
      <c r="A6" s="22"/>
      <c r="B6" s="22"/>
      <c r="C6" s="65"/>
      <c r="D6" s="25"/>
      <c r="E6" s="23"/>
      <c r="F6" s="23"/>
      <c r="G6" s="24"/>
      <c r="H6" s="25"/>
      <c r="I6" s="23"/>
      <c r="J6" s="23"/>
      <c r="K6" s="24"/>
    </row>
    <row r="7" spans="1:11" x14ac:dyDescent="0.35">
      <c r="A7" s="66"/>
      <c r="B7" s="66"/>
      <c r="C7" s="65"/>
      <c r="D7" s="98" t="s">
        <v>57</v>
      </c>
      <c r="E7" s="98" t="s">
        <v>58</v>
      </c>
      <c r="F7" s="98" t="s">
        <v>59</v>
      </c>
      <c r="G7" s="98" t="s">
        <v>93</v>
      </c>
      <c r="H7" s="98" t="s">
        <v>94</v>
      </c>
      <c r="I7" s="98" t="s">
        <v>145</v>
      </c>
      <c r="J7" s="98" t="s">
        <v>54</v>
      </c>
      <c r="K7" s="98" t="s">
        <v>146</v>
      </c>
    </row>
    <row r="8" spans="1:11" s="53" customFormat="1" x14ac:dyDescent="0.35">
      <c r="A8" s="130" t="s">
        <v>157</v>
      </c>
      <c r="B8" s="147" t="s">
        <v>220</v>
      </c>
      <c r="C8" s="148"/>
      <c r="D8" s="95">
        <v>45016</v>
      </c>
      <c r="E8" s="95">
        <v>44926</v>
      </c>
      <c r="F8" s="95">
        <v>44834</v>
      </c>
      <c r="G8" s="95">
        <v>44742</v>
      </c>
      <c r="H8" s="95">
        <v>45016</v>
      </c>
      <c r="I8" s="95">
        <v>44926</v>
      </c>
      <c r="J8" s="95">
        <v>44834</v>
      </c>
      <c r="K8" s="95">
        <v>44742</v>
      </c>
    </row>
    <row r="9" spans="1:11" x14ac:dyDescent="0.35">
      <c r="A9" s="126" t="s">
        <v>158</v>
      </c>
      <c r="B9" s="137" t="s">
        <v>159</v>
      </c>
      <c r="C9" s="138"/>
      <c r="D9" s="27">
        <v>12</v>
      </c>
      <c r="E9" s="27">
        <v>12</v>
      </c>
      <c r="F9" s="27">
        <v>12</v>
      </c>
      <c r="G9" s="27">
        <v>12</v>
      </c>
      <c r="H9" s="27">
        <v>12</v>
      </c>
      <c r="I9" s="27">
        <v>12</v>
      </c>
      <c r="J9" s="27">
        <v>12</v>
      </c>
      <c r="K9" s="27">
        <v>12</v>
      </c>
    </row>
    <row r="10" spans="1:11" ht="15.75" customHeight="1" x14ac:dyDescent="0.35">
      <c r="A10" s="28" t="s">
        <v>160</v>
      </c>
      <c r="B10" s="29"/>
      <c r="C10" s="29"/>
      <c r="D10" s="30"/>
      <c r="E10" s="30"/>
      <c r="F10" s="30"/>
      <c r="G10" s="30"/>
      <c r="H10" s="30"/>
      <c r="I10" s="30"/>
      <c r="J10" s="30"/>
      <c r="K10" s="30"/>
    </row>
    <row r="11" spans="1:11" x14ac:dyDescent="0.35">
      <c r="A11" s="98" t="s">
        <v>21</v>
      </c>
      <c r="B11" s="55" t="s">
        <v>161</v>
      </c>
      <c r="C11" s="56"/>
      <c r="D11" s="87"/>
      <c r="E11" s="87"/>
      <c r="F11" s="87"/>
      <c r="G11" s="87"/>
      <c r="H11" s="47">
        <v>68141</v>
      </c>
      <c r="I11" s="47">
        <v>71094</v>
      </c>
      <c r="J11" s="47">
        <v>72838</v>
      </c>
      <c r="K11" s="47">
        <v>73033</v>
      </c>
    </row>
    <row r="12" spans="1:11" ht="15.75" customHeight="1" x14ac:dyDescent="0.35">
      <c r="A12" s="31" t="s">
        <v>162</v>
      </c>
      <c r="B12" s="32"/>
      <c r="C12" s="32"/>
      <c r="D12" s="88"/>
      <c r="E12" s="88"/>
      <c r="F12" s="88"/>
      <c r="G12" s="88"/>
      <c r="H12" s="89">
        <v>0</v>
      </c>
      <c r="I12" s="88"/>
      <c r="J12" s="89"/>
      <c r="K12" s="88"/>
    </row>
    <row r="13" spans="1:11" x14ac:dyDescent="0.35">
      <c r="A13" s="98" t="s">
        <v>22</v>
      </c>
      <c r="B13" s="57" t="s">
        <v>163</v>
      </c>
      <c r="C13" s="56"/>
      <c r="D13" s="90">
        <v>132541</v>
      </c>
      <c r="E13" s="90">
        <v>131672</v>
      </c>
      <c r="F13" s="90">
        <v>129726</v>
      </c>
      <c r="G13" s="90">
        <v>126782</v>
      </c>
      <c r="H13" s="90">
        <v>7526</v>
      </c>
      <c r="I13" s="90">
        <v>7745</v>
      </c>
      <c r="J13" s="90">
        <v>7764</v>
      </c>
      <c r="K13" s="90">
        <v>7305</v>
      </c>
    </row>
    <row r="14" spans="1:11" x14ac:dyDescent="0.35">
      <c r="A14" s="98" t="s">
        <v>23</v>
      </c>
      <c r="B14" s="58" t="s">
        <v>164</v>
      </c>
      <c r="C14" s="128"/>
      <c r="D14" s="90">
        <v>103633</v>
      </c>
      <c r="E14" s="47">
        <v>106537</v>
      </c>
      <c r="F14" s="47">
        <v>107013</v>
      </c>
      <c r="G14" s="47">
        <v>105387</v>
      </c>
      <c r="H14" s="47">
        <v>5182</v>
      </c>
      <c r="I14" s="47">
        <v>5327</v>
      </c>
      <c r="J14" s="47">
        <v>5351</v>
      </c>
      <c r="K14" s="47">
        <v>5269</v>
      </c>
    </row>
    <row r="15" spans="1:11" x14ac:dyDescent="0.35">
      <c r="A15" s="98" t="s">
        <v>24</v>
      </c>
      <c r="B15" s="58" t="s">
        <v>165</v>
      </c>
      <c r="C15" s="128"/>
      <c r="D15" s="90">
        <v>18735</v>
      </c>
      <c r="E15" s="47">
        <v>19325</v>
      </c>
      <c r="F15" s="47">
        <v>19204</v>
      </c>
      <c r="G15" s="47">
        <v>18345</v>
      </c>
      <c r="H15" s="47">
        <v>2063</v>
      </c>
      <c r="I15" s="47">
        <v>2137</v>
      </c>
      <c r="J15" s="47">
        <v>2132</v>
      </c>
      <c r="K15" s="47">
        <v>2035</v>
      </c>
    </row>
    <row r="16" spans="1:11" x14ac:dyDescent="0.35">
      <c r="A16" s="98" t="s">
        <v>25</v>
      </c>
      <c r="B16" s="57" t="s">
        <v>166</v>
      </c>
      <c r="C16" s="56"/>
      <c r="D16" s="90">
        <v>21516</v>
      </c>
      <c r="E16" s="47">
        <v>21922</v>
      </c>
      <c r="F16" s="47">
        <v>21840</v>
      </c>
      <c r="G16" s="47">
        <v>21067</v>
      </c>
      <c r="H16" s="47">
        <v>11940</v>
      </c>
      <c r="I16" s="47">
        <v>12188</v>
      </c>
      <c r="J16" s="47">
        <v>12132</v>
      </c>
      <c r="K16" s="47">
        <v>11600</v>
      </c>
    </row>
    <row r="17" spans="1:11" x14ac:dyDescent="0.35">
      <c r="A17" s="98" t="s">
        <v>26</v>
      </c>
      <c r="B17" s="58" t="s">
        <v>167</v>
      </c>
      <c r="C17" s="128"/>
      <c r="D17" s="90">
        <v>0</v>
      </c>
      <c r="E17" s="47">
        <v>0</v>
      </c>
      <c r="F17" s="47">
        <v>0</v>
      </c>
      <c r="G17" s="47">
        <v>0</v>
      </c>
      <c r="H17" s="47">
        <v>0</v>
      </c>
      <c r="I17" s="47">
        <v>0</v>
      </c>
      <c r="J17" s="47">
        <v>0</v>
      </c>
      <c r="K17" s="47">
        <v>0</v>
      </c>
    </row>
    <row r="18" spans="1:11" x14ac:dyDescent="0.35">
      <c r="A18" s="98" t="s">
        <v>27</v>
      </c>
      <c r="B18" s="58" t="s">
        <v>168</v>
      </c>
      <c r="C18" s="128"/>
      <c r="D18" s="90">
        <v>20612</v>
      </c>
      <c r="E18" s="47">
        <v>21007</v>
      </c>
      <c r="F18" s="47">
        <v>20804</v>
      </c>
      <c r="G18" s="47">
        <v>20360</v>
      </c>
      <c r="H18" s="47">
        <v>11036</v>
      </c>
      <c r="I18" s="47">
        <v>11273</v>
      </c>
      <c r="J18" s="47">
        <v>11096</v>
      </c>
      <c r="K18" s="47">
        <v>10893</v>
      </c>
    </row>
    <row r="19" spans="1:11" x14ac:dyDescent="0.35">
      <c r="A19" s="98" t="s">
        <v>28</v>
      </c>
      <c r="B19" s="57" t="s">
        <v>169</v>
      </c>
      <c r="C19" s="56"/>
      <c r="D19" s="90">
        <v>904</v>
      </c>
      <c r="E19" s="47">
        <v>915</v>
      </c>
      <c r="F19" s="47">
        <v>1036</v>
      </c>
      <c r="G19" s="47">
        <v>707</v>
      </c>
      <c r="H19" s="47">
        <v>904</v>
      </c>
      <c r="I19" s="47">
        <v>915</v>
      </c>
      <c r="J19" s="47">
        <v>1036</v>
      </c>
      <c r="K19" s="47">
        <v>707</v>
      </c>
    </row>
    <row r="20" spans="1:11" x14ac:dyDescent="0.35">
      <c r="A20" s="98" t="s">
        <v>29</v>
      </c>
      <c r="B20" s="58" t="s">
        <v>170</v>
      </c>
      <c r="C20" s="128"/>
      <c r="D20" s="87">
        <v>0</v>
      </c>
      <c r="E20" s="87">
        <v>0</v>
      </c>
      <c r="F20" s="87">
        <v>0</v>
      </c>
      <c r="G20" s="87"/>
      <c r="H20" s="47">
        <v>1577</v>
      </c>
      <c r="I20" s="47">
        <v>2279</v>
      </c>
      <c r="J20" s="47">
        <v>2196</v>
      </c>
      <c r="K20" s="47">
        <v>1949</v>
      </c>
    </row>
    <row r="21" spans="1:11" x14ac:dyDescent="0.35">
      <c r="A21" s="98" t="s">
        <v>31</v>
      </c>
      <c r="B21" s="58" t="s">
        <v>172</v>
      </c>
      <c r="C21" s="128"/>
      <c r="D21" s="47">
        <v>35694</v>
      </c>
      <c r="E21" s="47">
        <v>35327</v>
      </c>
      <c r="F21" s="47">
        <v>35327</v>
      </c>
      <c r="G21" s="47">
        <v>34665</v>
      </c>
      <c r="H21" s="47">
        <v>9150</v>
      </c>
      <c r="I21" s="47">
        <v>8650</v>
      </c>
      <c r="J21" s="47">
        <v>8316</v>
      </c>
      <c r="K21" s="47">
        <v>7417</v>
      </c>
    </row>
    <row r="22" spans="1:11" x14ac:dyDescent="0.35">
      <c r="A22" s="98" t="s">
        <v>32</v>
      </c>
      <c r="B22" s="57" t="s">
        <v>173</v>
      </c>
      <c r="C22" s="56"/>
      <c r="D22" s="47">
        <v>7448</v>
      </c>
      <c r="E22" s="47">
        <v>7067</v>
      </c>
      <c r="F22" s="47">
        <v>6710</v>
      </c>
      <c r="G22" s="47">
        <v>6443</v>
      </c>
      <c r="H22" s="47">
        <v>5514</v>
      </c>
      <c r="I22" s="47">
        <v>5196</v>
      </c>
      <c r="J22" s="47">
        <v>4859</v>
      </c>
      <c r="K22" s="47">
        <v>4566</v>
      </c>
    </row>
    <row r="23" spans="1:11" x14ac:dyDescent="0.35">
      <c r="A23" s="98" t="s">
        <v>33</v>
      </c>
      <c r="B23" s="57" t="s">
        <v>174</v>
      </c>
      <c r="C23" s="56"/>
      <c r="D23" s="47">
        <v>2146</v>
      </c>
      <c r="E23" s="47">
        <v>1966</v>
      </c>
      <c r="F23" s="47">
        <v>1966</v>
      </c>
      <c r="G23" s="47">
        <v>1356</v>
      </c>
      <c r="H23" s="47">
        <v>2146</v>
      </c>
      <c r="I23" s="47">
        <v>1966</v>
      </c>
      <c r="J23" s="47">
        <v>1966</v>
      </c>
      <c r="K23" s="47">
        <v>1356</v>
      </c>
    </row>
    <row r="24" spans="1:11" x14ac:dyDescent="0.35">
      <c r="A24" s="98" t="s">
        <v>34</v>
      </c>
      <c r="B24" s="58" t="s">
        <v>175</v>
      </c>
      <c r="C24" s="128"/>
      <c r="D24" s="47">
        <v>26100</v>
      </c>
      <c r="E24" s="47">
        <v>26294</v>
      </c>
      <c r="F24" s="47">
        <v>26651</v>
      </c>
      <c r="G24" s="47">
        <v>26866</v>
      </c>
      <c r="H24" s="47">
        <v>1491</v>
      </c>
      <c r="I24" s="47">
        <v>1487</v>
      </c>
      <c r="J24" s="47">
        <v>1491</v>
      </c>
      <c r="K24" s="47">
        <v>1495</v>
      </c>
    </row>
    <row r="25" spans="1:11" x14ac:dyDescent="0.35">
      <c r="A25" s="98" t="s">
        <v>35</v>
      </c>
      <c r="B25" s="58" t="s">
        <v>176</v>
      </c>
      <c r="C25" s="128"/>
      <c r="D25" s="47">
        <v>1039</v>
      </c>
      <c r="E25" s="47">
        <v>975</v>
      </c>
      <c r="F25" s="47">
        <v>872</v>
      </c>
      <c r="G25" s="47">
        <v>864</v>
      </c>
      <c r="H25" s="47">
        <v>668</v>
      </c>
      <c r="I25" s="47">
        <v>610</v>
      </c>
      <c r="J25" s="47">
        <v>512</v>
      </c>
      <c r="K25" s="47">
        <v>504</v>
      </c>
    </row>
    <row r="26" spans="1:11" x14ac:dyDescent="0.35">
      <c r="A26" s="98" t="s">
        <v>36</v>
      </c>
      <c r="B26" s="57" t="s">
        <v>177</v>
      </c>
      <c r="C26" s="56"/>
      <c r="D26" s="47">
        <v>909</v>
      </c>
      <c r="E26" s="47">
        <v>586</v>
      </c>
      <c r="F26" s="47">
        <v>606</v>
      </c>
      <c r="G26" s="47">
        <v>616</v>
      </c>
      <c r="H26" s="47">
        <v>529</v>
      </c>
      <c r="I26" s="47">
        <v>554</v>
      </c>
      <c r="J26" s="47">
        <v>573</v>
      </c>
      <c r="K26" s="47">
        <v>582</v>
      </c>
    </row>
    <row r="27" spans="1:11" x14ac:dyDescent="0.35">
      <c r="A27" s="67" t="s">
        <v>37</v>
      </c>
      <c r="B27" s="69" t="s">
        <v>178</v>
      </c>
      <c r="C27" s="41"/>
      <c r="D27" s="91">
        <v>0</v>
      </c>
      <c r="E27" s="91">
        <v>0</v>
      </c>
      <c r="F27" s="91">
        <v>0</v>
      </c>
      <c r="G27" s="91"/>
      <c r="H27" s="81">
        <v>31389</v>
      </c>
      <c r="I27" s="81">
        <v>32026</v>
      </c>
      <c r="J27" s="81">
        <v>31493</v>
      </c>
      <c r="K27" s="81">
        <v>29357</v>
      </c>
    </row>
    <row r="28" spans="1:11" x14ac:dyDescent="0.35">
      <c r="A28" s="31" t="s">
        <v>179</v>
      </c>
      <c r="B28" s="33"/>
      <c r="C28" s="33"/>
      <c r="D28" s="88">
        <v>0</v>
      </c>
      <c r="E28" s="88">
        <v>0</v>
      </c>
      <c r="F28" s="88">
        <v>0</v>
      </c>
      <c r="G28" s="88">
        <v>0</v>
      </c>
      <c r="H28" s="88">
        <v>0</v>
      </c>
      <c r="I28" s="88">
        <v>0</v>
      </c>
      <c r="J28" s="88">
        <v>0</v>
      </c>
      <c r="K28" s="88">
        <v>0</v>
      </c>
    </row>
    <row r="29" spans="1:11" x14ac:dyDescent="0.35">
      <c r="A29" s="103" t="s">
        <v>38</v>
      </c>
      <c r="B29" s="70" t="s">
        <v>180</v>
      </c>
      <c r="C29" s="71"/>
      <c r="D29" s="90">
        <v>1161</v>
      </c>
      <c r="E29" s="90">
        <v>1489</v>
      </c>
      <c r="F29" s="90">
        <v>1218</v>
      </c>
      <c r="G29" s="90">
        <v>934</v>
      </c>
      <c r="H29" s="90">
        <v>869</v>
      </c>
      <c r="I29" s="90">
        <v>1181</v>
      </c>
      <c r="J29" s="90">
        <v>912</v>
      </c>
      <c r="K29" s="90">
        <v>847</v>
      </c>
    </row>
    <row r="30" spans="1:11" x14ac:dyDescent="0.35">
      <c r="A30" s="98" t="s">
        <v>39</v>
      </c>
      <c r="B30" s="58" t="s">
        <v>181</v>
      </c>
      <c r="C30" s="60"/>
      <c r="D30" s="47">
        <v>10093</v>
      </c>
      <c r="E30" s="47">
        <v>10206</v>
      </c>
      <c r="F30" s="47">
        <v>11460</v>
      </c>
      <c r="G30" s="47">
        <v>10062</v>
      </c>
      <c r="H30" s="47">
        <v>5598</v>
      </c>
      <c r="I30" s="47">
        <v>5578</v>
      </c>
      <c r="J30" s="47">
        <v>6086</v>
      </c>
      <c r="K30" s="47">
        <v>5295</v>
      </c>
    </row>
    <row r="31" spans="1:11" x14ac:dyDescent="0.35">
      <c r="A31" s="98" t="s">
        <v>40</v>
      </c>
      <c r="B31" s="58" t="s">
        <v>182</v>
      </c>
      <c r="C31" s="60"/>
      <c r="D31" s="47">
        <v>903</v>
      </c>
      <c r="E31" s="47">
        <v>717</v>
      </c>
      <c r="F31" s="47">
        <v>566</v>
      </c>
      <c r="G31" s="47">
        <v>643</v>
      </c>
      <c r="H31" s="47">
        <v>860</v>
      </c>
      <c r="I31" s="47">
        <v>591</v>
      </c>
      <c r="J31" s="47">
        <v>439</v>
      </c>
      <c r="K31" s="47">
        <v>517</v>
      </c>
    </row>
    <row r="32" spans="1:11" ht="47.25" customHeight="1" x14ac:dyDescent="0.35">
      <c r="A32" s="98" t="s">
        <v>183</v>
      </c>
      <c r="B32" s="55" t="s">
        <v>184</v>
      </c>
      <c r="C32" s="59"/>
      <c r="D32" s="87">
        <v>0</v>
      </c>
      <c r="E32" s="87">
        <v>0</v>
      </c>
      <c r="F32" s="87">
        <v>0</v>
      </c>
      <c r="G32" s="87"/>
      <c r="H32" s="47">
        <v>0</v>
      </c>
      <c r="I32" s="47">
        <v>0</v>
      </c>
      <c r="J32" s="47">
        <v>0</v>
      </c>
      <c r="K32" s="47">
        <v>0</v>
      </c>
    </row>
    <row r="33" spans="1:11" x14ac:dyDescent="0.35">
      <c r="A33" s="98" t="s">
        <v>185</v>
      </c>
      <c r="B33" s="58" t="s">
        <v>186</v>
      </c>
      <c r="C33" s="60"/>
      <c r="D33" s="87">
        <v>0</v>
      </c>
      <c r="E33" s="87">
        <v>0</v>
      </c>
      <c r="F33" s="87">
        <v>0</v>
      </c>
      <c r="G33" s="87"/>
      <c r="H33" s="47">
        <v>0</v>
      </c>
      <c r="I33" s="47">
        <v>0</v>
      </c>
      <c r="J33" s="47">
        <v>0</v>
      </c>
      <c r="K33" s="47">
        <v>0</v>
      </c>
    </row>
    <row r="34" spans="1:11" x14ac:dyDescent="0.35">
      <c r="A34" s="129" t="s">
        <v>41</v>
      </c>
      <c r="B34" s="61" t="s">
        <v>187</v>
      </c>
      <c r="C34" s="60"/>
      <c r="D34" s="47">
        <v>12157</v>
      </c>
      <c r="E34" s="47">
        <v>12412</v>
      </c>
      <c r="F34" s="47">
        <v>13244</v>
      </c>
      <c r="G34" s="47">
        <v>11639</v>
      </c>
      <c r="H34" s="47">
        <v>7327</v>
      </c>
      <c r="I34" s="47">
        <v>7350</v>
      </c>
      <c r="J34" s="47">
        <v>7437</v>
      </c>
      <c r="K34" s="47">
        <v>6659</v>
      </c>
    </row>
    <row r="35" spans="1:11" x14ac:dyDescent="0.35">
      <c r="A35" s="98" t="s">
        <v>42</v>
      </c>
      <c r="B35" s="57" t="s">
        <v>188</v>
      </c>
      <c r="C35" s="59"/>
      <c r="D35" s="47">
        <v>0</v>
      </c>
      <c r="E35" s="47">
        <v>0</v>
      </c>
      <c r="F35" s="47">
        <v>0</v>
      </c>
      <c r="G35" s="47">
        <v>0</v>
      </c>
      <c r="H35" s="47">
        <v>0</v>
      </c>
      <c r="I35" s="47">
        <v>0</v>
      </c>
      <c r="J35" s="47">
        <v>0</v>
      </c>
      <c r="K35" s="47">
        <v>0</v>
      </c>
    </row>
    <row r="36" spans="1:11" x14ac:dyDescent="0.35">
      <c r="A36" s="98" t="s">
        <v>43</v>
      </c>
      <c r="B36" s="57" t="s">
        <v>189</v>
      </c>
      <c r="C36" s="59"/>
      <c r="D36" s="47">
        <v>0</v>
      </c>
      <c r="E36" s="47">
        <v>0</v>
      </c>
      <c r="F36" s="47">
        <v>0</v>
      </c>
      <c r="G36" s="47">
        <v>0</v>
      </c>
      <c r="H36" s="47">
        <v>0</v>
      </c>
      <c r="I36" s="47">
        <v>0</v>
      </c>
      <c r="J36" s="47">
        <v>0</v>
      </c>
      <c r="K36" s="47">
        <v>0</v>
      </c>
    </row>
    <row r="37" spans="1:11" x14ac:dyDescent="0.35">
      <c r="A37" s="102" t="s">
        <v>44</v>
      </c>
      <c r="B37" s="72" t="s">
        <v>190</v>
      </c>
      <c r="C37" s="73"/>
      <c r="D37" s="81">
        <v>12157</v>
      </c>
      <c r="E37" s="81">
        <v>12412</v>
      </c>
      <c r="F37" s="81">
        <v>13243</v>
      </c>
      <c r="G37" s="81">
        <v>11640</v>
      </c>
      <c r="H37" s="81">
        <v>7327</v>
      </c>
      <c r="I37" s="81">
        <v>7350</v>
      </c>
      <c r="J37" s="81">
        <v>7437</v>
      </c>
      <c r="K37" s="81">
        <v>6659</v>
      </c>
    </row>
    <row r="38" spans="1:11" ht="15.75" customHeight="1" x14ac:dyDescent="0.35">
      <c r="A38" s="31" t="s">
        <v>191</v>
      </c>
      <c r="B38" s="33"/>
      <c r="C38" s="33"/>
      <c r="D38" s="92"/>
      <c r="E38" s="92"/>
      <c r="F38" s="92"/>
      <c r="G38" s="92"/>
      <c r="H38" s="93">
        <v>0</v>
      </c>
      <c r="I38" s="93">
        <v>0</v>
      </c>
      <c r="J38" s="93">
        <v>0</v>
      </c>
      <c r="K38" s="93">
        <v>0</v>
      </c>
    </row>
    <row r="39" spans="1:11" x14ac:dyDescent="0.35">
      <c r="A39" s="103" t="s">
        <v>192</v>
      </c>
      <c r="B39" s="74" t="s">
        <v>193</v>
      </c>
      <c r="C39" s="75"/>
      <c r="D39" s="94"/>
      <c r="E39" s="94"/>
      <c r="F39" s="94" t="s">
        <v>171</v>
      </c>
      <c r="G39" s="94" t="s">
        <v>171</v>
      </c>
      <c r="H39" s="90">
        <v>68141</v>
      </c>
      <c r="I39" s="90">
        <v>71094</v>
      </c>
      <c r="J39" s="90">
        <v>72838</v>
      </c>
      <c r="K39" s="90">
        <v>73033</v>
      </c>
    </row>
    <row r="40" spans="1:11" x14ac:dyDescent="0.35">
      <c r="A40" s="98" t="s">
        <v>46</v>
      </c>
      <c r="B40" s="127" t="s">
        <v>194</v>
      </c>
      <c r="C40" s="128"/>
      <c r="D40" s="87"/>
      <c r="E40" s="87"/>
      <c r="F40" s="87" t="s">
        <v>171</v>
      </c>
      <c r="G40" s="87" t="s">
        <v>171</v>
      </c>
      <c r="H40" s="47">
        <v>24062</v>
      </c>
      <c r="I40" s="47">
        <v>24676</v>
      </c>
      <c r="J40" s="47">
        <v>24056</v>
      </c>
      <c r="K40" s="47">
        <v>22697</v>
      </c>
    </row>
    <row r="41" spans="1:11" x14ac:dyDescent="0.35">
      <c r="A41" s="98" t="s">
        <v>47</v>
      </c>
      <c r="B41" s="55" t="s">
        <v>238</v>
      </c>
      <c r="C41" s="56"/>
      <c r="D41" s="18"/>
      <c r="E41" s="18"/>
      <c r="F41" s="18" t="s">
        <v>171</v>
      </c>
      <c r="G41" s="18" t="s">
        <v>171</v>
      </c>
      <c r="H41" s="132">
        <v>2.9739</v>
      </c>
      <c r="I41" s="119">
        <v>3.0468000000000002</v>
      </c>
      <c r="J41" s="132">
        <v>3.2227999999999999</v>
      </c>
      <c r="K41" s="119">
        <v>3.3389000000000002</v>
      </c>
    </row>
  </sheetData>
  <sheetProtection algorithmName="SHA-512" hashValue="g+50OkJ/pwzjOtSMdScv4Z1zv2rSEwC7EIS85E4PuMRFOlOx39J2T0bJl51nL5kPzmsjuNLSZwxYgvb1c4j1lA==" saltValue="AIk0OXJGgLd/IW+b+5cCHg==" spinCount="100000" sheet="1" objects="1" scenarios="1" formatColumns="0" formatRows="0"/>
  <mergeCells count="4">
    <mergeCell ref="E5:F5"/>
    <mergeCell ref="I5:J5"/>
    <mergeCell ref="B8:C8"/>
    <mergeCell ref="B9:C9"/>
  </mergeCells>
  <pageMargins left="0.7" right="0.7" top="0.75" bottom="0.75" header="0.3" footer="0.3"/>
  <pageSetup paperSize="9" scale="30" fitToWidth="0" fitToHeight="0" orientation="portrait" r:id="rId1"/>
  <headerFooter>
    <oddFooter>&amp;C&amp;1#&amp;"Calibri"&amp;8&amp;K000000Informationsklass: K3 Konfidentiel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showZeros="0" zoomScale="80" zoomScaleNormal="80" workbookViewId="0"/>
  </sheetViews>
  <sheetFormatPr defaultColWidth="9.1796875" defaultRowHeight="15.5" x14ac:dyDescent="0.35"/>
  <cols>
    <col min="1" max="1" width="14.26953125" style="1" customWidth="1"/>
    <col min="2" max="3" width="65.26953125" style="1" customWidth="1"/>
    <col min="4" max="16384" width="9.1796875" style="1"/>
  </cols>
  <sheetData>
    <row r="1" spans="1:3" ht="18.5" x14ac:dyDescent="0.45">
      <c r="A1" s="11" t="str">
        <f>'EU OV1'!A1</f>
        <v>Länsförsäkringar Bank group, Pillar 3 disclosure 2023 Q1</v>
      </c>
    </row>
    <row r="2" spans="1:3" x14ac:dyDescent="0.35">
      <c r="A2" s="14" t="s">
        <v>16</v>
      </c>
    </row>
    <row r="3" spans="1:3" x14ac:dyDescent="0.35">
      <c r="A3" s="14" t="s">
        <v>20</v>
      </c>
    </row>
    <row r="4" spans="1:3" x14ac:dyDescent="0.35">
      <c r="A4" s="12"/>
    </row>
    <row r="5" spans="1:3" x14ac:dyDescent="0.35">
      <c r="A5" s="108" t="s">
        <v>195</v>
      </c>
      <c r="B5" s="110" t="s">
        <v>232</v>
      </c>
      <c r="C5" s="109" t="s">
        <v>237</v>
      </c>
    </row>
    <row r="6" spans="1:3" ht="66" customHeight="1" x14ac:dyDescent="0.35">
      <c r="A6" s="15" t="s">
        <v>196</v>
      </c>
      <c r="B6" s="13" t="s">
        <v>197</v>
      </c>
      <c r="C6" s="100" t="s">
        <v>227</v>
      </c>
    </row>
    <row r="7" spans="1:3" ht="53.25" customHeight="1" x14ac:dyDescent="0.35">
      <c r="A7" s="15" t="s">
        <v>198</v>
      </c>
      <c r="B7" s="13" t="s">
        <v>199</v>
      </c>
      <c r="C7" s="100" t="s">
        <v>224</v>
      </c>
    </row>
    <row r="8" spans="1:3" ht="19.5" customHeight="1" x14ac:dyDescent="0.35">
      <c r="A8" s="16" t="s">
        <v>200</v>
      </c>
      <c r="B8" s="13" t="s">
        <v>201</v>
      </c>
      <c r="C8" s="100" t="s">
        <v>225</v>
      </c>
    </row>
    <row r="9" spans="1:3" ht="49.5" customHeight="1" x14ac:dyDescent="0.35">
      <c r="A9" s="15" t="s">
        <v>202</v>
      </c>
      <c r="B9" s="13" t="s">
        <v>203</v>
      </c>
      <c r="C9" s="100" t="s">
        <v>226</v>
      </c>
    </row>
    <row r="10" spans="1:3" ht="18" customHeight="1" x14ac:dyDescent="0.35">
      <c r="A10" s="16" t="s">
        <v>204</v>
      </c>
      <c r="B10" s="13" t="s">
        <v>205</v>
      </c>
      <c r="C10" s="100" t="s">
        <v>228</v>
      </c>
    </row>
    <row r="11" spans="1:3" ht="19.5" customHeight="1" x14ac:dyDescent="0.35">
      <c r="A11" s="15" t="s">
        <v>206</v>
      </c>
      <c r="B11" s="13" t="s">
        <v>207</v>
      </c>
      <c r="C11" s="100" t="s">
        <v>229</v>
      </c>
    </row>
    <row r="12" spans="1:3" ht="46.5" x14ac:dyDescent="0.35">
      <c r="A12" s="15" t="s">
        <v>208</v>
      </c>
      <c r="B12" s="13" t="s">
        <v>209</v>
      </c>
      <c r="C12" s="100" t="s">
        <v>230</v>
      </c>
    </row>
  </sheetData>
  <sheetProtection algorithmName="SHA-512" hashValue="56R69eXTuJtVikKQx7n7Y8AK36WPoQRLHfNNCnXdUx3Fuhn7GkXNMBYwa4C2/OAmi4BO6kzRETnB/kqP7iaSwQ==" saltValue="D0pppUzl6YMIytaLYt/64g=="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3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showZeros="0" zoomScale="80" zoomScaleNormal="80" workbookViewId="0"/>
  </sheetViews>
  <sheetFormatPr defaultColWidth="9.1796875" defaultRowHeight="15.5" x14ac:dyDescent="0.35"/>
  <cols>
    <col min="1" max="1" width="8.1796875" style="1" customWidth="1"/>
    <col min="2" max="2" width="87.453125" style="1" customWidth="1"/>
    <col min="3" max="3" width="21.81640625" style="1" customWidth="1"/>
    <col min="4" max="4" width="6.453125" style="1" customWidth="1"/>
    <col min="5" max="16384" width="9.1796875" style="1"/>
  </cols>
  <sheetData>
    <row r="1" spans="1:4" ht="18.5" x14ac:dyDescent="0.45">
      <c r="A1" s="11" t="str">
        <f>'EU OV1'!A1</f>
        <v>Länsförsäkringar Bank group, Pillar 3 disclosure 2023 Q1</v>
      </c>
    </row>
    <row r="2" spans="1:4" x14ac:dyDescent="0.35">
      <c r="A2" s="14" t="s">
        <v>14</v>
      </c>
    </row>
    <row r="3" spans="1:4" x14ac:dyDescent="0.35">
      <c r="A3" s="14" t="s">
        <v>19</v>
      </c>
    </row>
    <row r="5" spans="1:4" ht="31" x14ac:dyDescent="0.35">
      <c r="A5" s="101" t="s">
        <v>218</v>
      </c>
      <c r="B5" s="40"/>
      <c r="C5" s="19" t="s">
        <v>147</v>
      </c>
    </row>
    <row r="6" spans="1:4" x14ac:dyDescent="0.35">
      <c r="A6" s="34"/>
      <c r="B6" s="40"/>
      <c r="C6" s="17" t="s">
        <v>57</v>
      </c>
    </row>
    <row r="7" spans="1:4" x14ac:dyDescent="0.35">
      <c r="A7" s="19" t="s">
        <v>21</v>
      </c>
      <c r="B7" s="38" t="s">
        <v>148</v>
      </c>
      <c r="C7" s="112">
        <v>39664</v>
      </c>
    </row>
    <row r="8" spans="1:4" x14ac:dyDescent="0.35">
      <c r="A8" s="17" t="s">
        <v>22</v>
      </c>
      <c r="B8" s="37" t="s">
        <v>149</v>
      </c>
      <c r="C8" s="112">
        <v>203</v>
      </c>
    </row>
    <row r="9" spans="1:4" x14ac:dyDescent="0.35">
      <c r="A9" s="17" t="s">
        <v>23</v>
      </c>
      <c r="B9" s="37" t="s">
        <v>150</v>
      </c>
      <c r="C9" s="112">
        <v>57</v>
      </c>
    </row>
    <row r="10" spans="1:4" x14ac:dyDescent="0.35">
      <c r="A10" s="17" t="s">
        <v>24</v>
      </c>
      <c r="B10" s="37" t="s">
        <v>151</v>
      </c>
      <c r="C10" s="112">
        <v>-2349</v>
      </c>
      <c r="D10" s="135"/>
    </row>
    <row r="11" spans="1:4" x14ac:dyDescent="0.35">
      <c r="A11" s="17" t="s">
        <v>25</v>
      </c>
      <c r="B11" s="37" t="s">
        <v>152</v>
      </c>
      <c r="C11" s="112"/>
      <c r="D11" s="135"/>
    </row>
    <row r="12" spans="1:4" x14ac:dyDescent="0.35">
      <c r="A12" s="17" t="s">
        <v>26</v>
      </c>
      <c r="B12" s="37" t="s">
        <v>153</v>
      </c>
      <c r="C12" s="112"/>
    </row>
    <row r="13" spans="1:4" x14ac:dyDescent="0.35">
      <c r="A13" s="17" t="s">
        <v>27</v>
      </c>
      <c r="B13" s="37" t="s">
        <v>154</v>
      </c>
      <c r="C13" s="112"/>
    </row>
    <row r="14" spans="1:4" x14ac:dyDescent="0.35">
      <c r="A14" s="17" t="s">
        <v>28</v>
      </c>
      <c r="B14" s="37" t="s">
        <v>155</v>
      </c>
      <c r="C14" s="112"/>
      <c r="D14" s="135"/>
    </row>
    <row r="15" spans="1:4" x14ac:dyDescent="0.35">
      <c r="A15" s="19" t="s">
        <v>29</v>
      </c>
      <c r="B15" s="38" t="s">
        <v>156</v>
      </c>
      <c r="C15" s="117">
        <v>37575</v>
      </c>
      <c r="D15" s="99"/>
    </row>
    <row r="17" spans="3:3" x14ac:dyDescent="0.35">
      <c r="C17" s="86"/>
    </row>
  </sheetData>
  <sheetProtection algorithmName="SHA-512" hashValue="3diWKK6m7KrGHr8PgHzABJOPDxQ1gN8UJiYWdJbOET0e41oU1rAjgCEFIwyPbezcVhUf7VjQW5CfcgUAaIRPzg==" saltValue="74XTFep74ny6bsJ3aJTVvA=="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3 Konfidentiell</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00FC85E9-25B4-426B-A093-31F7EC02FB4E}">
  <ds:schemaRefs>
    <ds:schemaRef ds:uri="http://www.w3.org/XML/1998/namespace"/>
    <ds:schemaRef ds:uri="http://schemas.microsoft.com/office/2006/metadata/properties"/>
    <ds:schemaRef ds:uri="http://purl.org/dc/terms/"/>
    <ds:schemaRef ds:uri="http://schemas.microsoft.com/office/2006/documentManagement/types"/>
    <ds:schemaRef ds:uri="http://schemas.openxmlformats.org/package/2006/metadata/core-properties"/>
    <ds:schemaRef ds:uri="http://purl.org/dc/dcmitype/"/>
    <ds:schemaRef ds:uri="http://purl.org/dc/elements/1.1/"/>
    <ds:schemaRef ds:uri="http://schemas.microsoft.com/office/infopath/2007/PartnerControls"/>
    <ds:schemaRef ds:uri="91ea4dbe-4a67-48b8-8390-eb124d4ae2e0"/>
    <ds:schemaRef ds:uri="http://schemas.microsoft.com/sharepoint/v3"/>
  </ds:schemaRefs>
</ds:datastoreItem>
</file>

<file path=customXml/itemProps4.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6</vt:i4>
      </vt:variant>
      <vt:variant>
        <vt:lpstr>Namngivna områden</vt:lpstr>
      </vt:variant>
      <vt:variant>
        <vt:i4>6</vt:i4>
      </vt:variant>
    </vt:vector>
  </HeadingPairs>
  <TitlesOfParts>
    <vt:vector size="12" baseType="lpstr">
      <vt:lpstr>Cover sheet</vt:lpstr>
      <vt:lpstr>EU OV1</vt:lpstr>
      <vt:lpstr>EU KM1</vt:lpstr>
      <vt:lpstr>EU LIQ1</vt:lpstr>
      <vt:lpstr>EU LIQB</vt:lpstr>
      <vt:lpstr>EU CR8</vt:lpstr>
      <vt:lpstr>'Cover sheet'!Utskriftsområde</vt:lpstr>
      <vt:lpstr>'EU CR8'!Utskriftsområde</vt:lpstr>
      <vt:lpstr>'EU KM1'!Utskriftsområde</vt:lpstr>
      <vt:lpstr>'EU LIQ1'!Utskriftsområde</vt:lpstr>
      <vt:lpstr>'EU LIQB'!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Emma Ullberg</cp:lastModifiedBy>
  <cp:lastPrinted>2022-01-12T14:20:35Z</cp:lastPrinted>
  <dcterms:created xsi:type="dcterms:W3CDTF">2016-09-29T20:15:42Z</dcterms:created>
  <dcterms:modified xsi:type="dcterms:W3CDTF">2023-04-25T11:4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7-20T15:23:26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